00000000005</v>
      </c>
      <c r="BG10942">
        <v>485.9</v>
      </c>
      <c r="BH10942">
        <v>482.4</v>
      </c>
      <c r="BI10942">
        <v>536.29999999999995</v>
      </c>
      <c r="BJ10942">
        <v>571.79999999999995</v>
      </c>
      <c r="BK10942">
        <v>540.9</v>
      </c>
      <c r="BL10942">
        <f t="shared" si="170"/>
        <v>523.45999999999992</v>
      </c>
    </row>
    <row r="10943" spans="1:64" x14ac:dyDescent="0.25">
      <c r="A10943" t="s">
        <v>4</v>
      </c>
      <c r="B10943" t="s">
        <v>270</v>
      </c>
      <c r="C10943" t="s">
        <v>18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9012</v>
      </c>
      <c r="BI10943">
        <v>51208</v>
      </c>
      <c r="BJ10943">
        <v>51478</v>
      </c>
      <c r="BK10943">
        <v>53913</v>
      </c>
      <c r="BL10943">
        <f t="shared" si="170"/>
        <v>50698.6</v>
      </c>
    </row>
    <row r="10944" spans="1:64" x14ac:dyDescent="0.25">
      <c r="A10944" t="s">
        <v>4</v>
      </c>
      <c r="B10944" t="s">
        <v>270</v>
      </c>
      <c r="C10944" t="s">
        <v>184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7</v>
      </c>
      <c r="BD10944">
        <v>78.3</v>
      </c>
      <c r="BE10944">
        <v>84.3</v>
      </c>
      <c r="BF10944">
        <v>82.3</v>
      </c>
      <c r="BG10944">
        <v>81.7</v>
      </c>
      <c r="BH10944">
        <v>83.7</v>
      </c>
      <c r="BI10944">
        <v>88.3</v>
      </c>
      <c r="BJ10944">
        <v>88.9</v>
      </c>
      <c r="BK10944">
        <v>92.9</v>
      </c>
      <c r="BL10944">
        <f t="shared" si="170"/>
        <v>87.1</v>
      </c>
    </row>
    <row r="10945" spans="1:64" x14ac:dyDescent="0.25">
      <c r="A10945" t="s">
        <v>4</v>
      </c>
      <c r="B10945" t="s">
        <v>270</v>
      </c>
      <c r="C10945" t="s">
        <v>18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57</v>
      </c>
      <c r="BC10945">
        <v>557587</v>
      </c>
      <c r="BD10945">
        <v>550865</v>
      </c>
      <c r="BE10945">
        <v>539824</v>
      </c>
      <c r="BF10945">
        <v>536078</v>
      </c>
      <c r="BG10945">
        <v>506948</v>
      </c>
      <c r="BH10945">
        <v>504910</v>
      </c>
      <c r="BI10945">
        <v>534838</v>
      </c>
      <c r="BJ10945">
        <v>557583</v>
      </c>
      <c r="BK10945">
        <v>540819</v>
      </c>
      <c r="BL10945">
        <f t="shared" si="170"/>
        <v>529019.6</v>
      </c>
    </row>
    <row r="10946" spans="1:64" x14ac:dyDescent="0.25">
      <c r="A10946" t="s">
        <v>4</v>
      </c>
      <c r="B10946" t="s">
        <v>270</v>
      </c>
      <c r="C10946" t="s">
        <v>186</v>
      </c>
      <c r="AO10946">
        <v>16.45</v>
      </c>
      <c r="AP10946">
        <v>16.34</v>
      </c>
      <c r="AQ10946">
        <v>15.85</v>
      </c>
      <c r="AR10946">
        <v>15.46</v>
      </c>
      <c r="AS10946">
        <v>14.97</v>
      </c>
      <c r="AT10946">
        <v>14.66</v>
      </c>
      <c r="AU10946">
        <v>15.05</v>
      </c>
      <c r="AV10946">
        <v>14.28</v>
      </c>
      <c r="AW10946">
        <v>13.77</v>
      </c>
      <c r="AX10946">
        <v>12.72</v>
      </c>
      <c r="AY10946">
        <v>12.98</v>
      </c>
      <c r="AZ10946">
        <v>12.63</v>
      </c>
      <c r="BA10946">
        <v>12.65</v>
      </c>
      <c r="BB10946">
        <v>13.57</v>
      </c>
      <c r="BC10946">
        <v>14.14</v>
      </c>
      <c r="BD10946">
        <v>14.33</v>
      </c>
      <c r="BE10946">
        <v>14.01</v>
      </c>
      <c r="BF10946">
        <v>13.85</v>
      </c>
      <c r="BG10946">
        <v>12.71</v>
      </c>
      <c r="BH10946">
        <v>13.26</v>
      </c>
      <c r="BI10946">
        <v>14.12</v>
      </c>
      <c r="BJ10946">
        <v>14.41</v>
      </c>
      <c r="BK10946">
        <v>13.79</v>
      </c>
      <c r="BL10946">
        <f t="shared" si="170"/>
        <v>13.657999999999998</v>
      </c>
    </row>
    <row r="10947" spans="1:64" x14ac:dyDescent="0.25">
      <c r="A10947" t="s">
        <v>4</v>
      </c>
      <c r="B10947" t="s">
        <v>270</v>
      </c>
      <c r="C10947" t="s">
        <v>187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5</v>
      </c>
      <c r="BD10947">
        <v>955.3</v>
      </c>
      <c r="BE10947">
        <v>926.5</v>
      </c>
      <c r="BF10947">
        <v>919.3</v>
      </c>
      <c r="BG10947">
        <v>864.5</v>
      </c>
      <c r="BH10947">
        <v>862.7</v>
      </c>
      <c r="BI10947">
        <v>922.1</v>
      </c>
      <c r="BJ10947">
        <v>962.9</v>
      </c>
      <c r="BK10947">
        <v>932.3</v>
      </c>
      <c r="BL10947">
        <f t="shared" ref="BL10947:BL10976" si="171">AVERAGE(BG10947:BK10947)</f>
        <v>908.9</v>
      </c>
    </row>
    <row r="10948" spans="1:64" x14ac:dyDescent="0.25">
      <c r="A10948" t="s">
        <v>4</v>
      </c>
      <c r="B10948" t="s">
        <v>270</v>
      </c>
      <c r="C10948" t="s">
        <v>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56</v>
      </c>
      <c r="BC10948">
        <v>557588</v>
      </c>
      <c r="BD10948">
        <v>550866</v>
      </c>
      <c r="BE10948">
        <v>539824</v>
      </c>
      <c r="BF10948">
        <v>536077</v>
      </c>
      <c r="BG10948">
        <v>506948</v>
      </c>
      <c r="BH10948">
        <v>504910</v>
      </c>
      <c r="BI10948">
        <v>534838</v>
      </c>
      <c r="BJ10948">
        <v>557582</v>
      </c>
      <c r="BK10948">
        <v>540818</v>
      </c>
      <c r="BL10948">
        <f t="shared" si="171"/>
        <v>529019.19999999995</v>
      </c>
    </row>
    <row r="10949" spans="1:64" x14ac:dyDescent="0.25">
      <c r="A10949" t="s">
        <v>4</v>
      </c>
      <c r="B10949" t="s">
        <v>270</v>
      </c>
      <c r="C10949" t="s">
        <v>189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3</v>
      </c>
      <c r="BH10949">
        <v>112483</v>
      </c>
      <c r="BI10949">
        <v>112395</v>
      </c>
      <c r="BJ10949">
        <v>115829</v>
      </c>
      <c r="BK10949">
        <v>115786</v>
      </c>
      <c r="BL10949">
        <f t="shared" si="171"/>
        <v>113561.2</v>
      </c>
    </row>
    <row r="10950" spans="1:64" x14ac:dyDescent="0.25">
      <c r="A10950" t="s">
        <v>4</v>
      </c>
      <c r="B10950" t="s">
        <v>270</v>
      </c>
      <c r="C10950" t="s">
        <v>190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55</v>
      </c>
      <c r="BK10950">
        <v>30891</v>
      </c>
      <c r="BL10950">
        <f t="shared" si="171"/>
        <v>32291</v>
      </c>
    </row>
    <row r="10951" spans="1:64" x14ac:dyDescent="0.25">
      <c r="A10951" t="s">
        <v>4</v>
      </c>
      <c r="B10951" t="s">
        <v>270</v>
      </c>
      <c r="C10951" t="s">
        <v>191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216</v>
      </c>
      <c r="BC10951">
        <v>252200</v>
      </c>
      <c r="BD10951">
        <v>250144</v>
      </c>
      <c r="BE10951">
        <v>239603</v>
      </c>
      <c r="BF10951">
        <v>231643</v>
      </c>
      <c r="BG10951">
        <v>208211</v>
      </c>
      <c r="BH10951">
        <v>208116</v>
      </c>
      <c r="BI10951">
        <v>235178</v>
      </c>
      <c r="BJ10951">
        <v>254078</v>
      </c>
      <c r="BK10951">
        <v>237291</v>
      </c>
      <c r="BL10951">
        <f t="shared" si="171"/>
        <v>228574.8</v>
      </c>
    </row>
    <row r="10952" spans="1:64" x14ac:dyDescent="0.25">
      <c r="A10952" t="s">
        <v>4</v>
      </c>
      <c r="B10952" t="s">
        <v>270</v>
      </c>
      <c r="C10952" t="s">
        <v>192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85</v>
      </c>
      <c r="BI10952">
        <v>30676</v>
      </c>
      <c r="BJ10952">
        <v>31047</v>
      </c>
      <c r="BK10952">
        <v>32833</v>
      </c>
      <c r="BL10952">
        <f t="shared" si="171"/>
        <v>30246.799999999999</v>
      </c>
    </row>
    <row r="10953" spans="1:64" x14ac:dyDescent="0.25">
      <c r="A10953" t="s">
        <v>4</v>
      </c>
      <c r="B10953" t="s">
        <v>270</v>
      </c>
      <c r="C10953" t="s">
        <v>193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72</v>
      </c>
      <c r="BC10953">
        <v>427301</v>
      </c>
      <c r="BD10953">
        <v>425120</v>
      </c>
      <c r="BE10953">
        <v>414200</v>
      </c>
      <c r="BF10953">
        <v>409975</v>
      </c>
      <c r="BG10953">
        <v>381191</v>
      </c>
      <c r="BH10953">
        <v>382588</v>
      </c>
      <c r="BI10953">
        <v>410580</v>
      </c>
      <c r="BJ10953">
        <v>432208</v>
      </c>
      <c r="BK10953">
        <v>416801</v>
      </c>
      <c r="BL10953">
        <f t="shared" si="171"/>
        <v>404673.6</v>
      </c>
    </row>
    <row r="10954" spans="1:64" x14ac:dyDescent="0.25">
      <c r="A10954" t="s">
        <v>4</v>
      </c>
      <c r="B10954" t="s">
        <v>270</v>
      </c>
      <c r="C10954" t="s">
        <v>19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5</v>
      </c>
      <c r="BC10954">
        <v>567</v>
      </c>
      <c r="BD10954">
        <v>577</v>
      </c>
      <c r="BE10954">
        <v>583</v>
      </c>
      <c r="BF10954">
        <v>583</v>
      </c>
      <c r="BG10954">
        <v>586</v>
      </c>
      <c r="BH10954">
        <v>585</v>
      </c>
      <c r="BI10954">
        <v>580</v>
      </c>
      <c r="BJ10954">
        <v>579</v>
      </c>
      <c r="BK10954">
        <v>580</v>
      </c>
      <c r="BL10954">
        <f t="shared" si="171"/>
        <v>582</v>
      </c>
    </row>
    <row r="10955" spans="1:64" x14ac:dyDescent="0.25">
      <c r="A10955" t="s">
        <v>4</v>
      </c>
      <c r="B10955" t="s">
        <v>270</v>
      </c>
      <c r="C10955" t="s">
        <v>19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  <c r="BK10955">
        <v>1221</v>
      </c>
      <c r="BL10955">
        <f t="shared" si="171"/>
        <v>420.2</v>
      </c>
    </row>
    <row r="10956" spans="1:64" x14ac:dyDescent="0.25">
      <c r="A10956" t="s">
        <v>4</v>
      </c>
      <c r="B10956" t="s">
        <v>270</v>
      </c>
      <c r="C10956" t="s">
        <v>19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  <c r="BK10956">
        <v>0</v>
      </c>
      <c r="BL10956">
        <f t="shared" si="171"/>
        <v>0</v>
      </c>
    </row>
    <row r="10957" spans="1:64" x14ac:dyDescent="0.25">
      <c r="A10957" t="s">
        <v>4</v>
      </c>
      <c r="B10957" t="s">
        <v>270</v>
      </c>
      <c r="C10957" t="s">
        <v>197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  <c r="BK10957">
        <v>616</v>
      </c>
      <c r="BL10957">
        <f t="shared" si="171"/>
        <v>653.4</v>
      </c>
    </row>
    <row r="10958" spans="1:64" x14ac:dyDescent="0.25">
      <c r="A10958" t="s">
        <v>4</v>
      </c>
      <c r="B10958" t="s">
        <v>270</v>
      </c>
      <c r="C10958" t="s">
        <v>19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  <c r="BK10958">
        <v>0</v>
      </c>
      <c r="BL10958">
        <f t="shared" si="171"/>
        <v>0</v>
      </c>
    </row>
    <row r="10959" spans="1:64" x14ac:dyDescent="0.25">
      <c r="A10959" t="s">
        <v>4</v>
      </c>
      <c r="B10959" t="s">
        <v>270</v>
      </c>
      <c r="C10959" t="s">
        <v>19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88</v>
      </c>
      <c r="BJ10959">
        <v>87</v>
      </c>
      <c r="BK10959">
        <v>87</v>
      </c>
      <c r="BL10959">
        <f t="shared" si="171"/>
        <v>97.6</v>
      </c>
    </row>
    <row r="10960" spans="1:64" x14ac:dyDescent="0.25">
      <c r="A10960" t="s">
        <v>4</v>
      </c>
      <c r="B10960" t="s">
        <v>270</v>
      </c>
      <c r="C10960" t="s">
        <v>200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604</v>
      </c>
      <c r="BI10960">
        <v>4189</v>
      </c>
      <c r="BJ10960">
        <v>4210</v>
      </c>
      <c r="BK10960">
        <v>4257</v>
      </c>
      <c r="BL10960">
        <f t="shared" si="171"/>
        <v>4087.6</v>
      </c>
    </row>
    <row r="10961" spans="1:64" x14ac:dyDescent="0.25">
      <c r="A10961" t="s">
        <v>4</v>
      </c>
      <c r="B10961" t="s">
        <v>270</v>
      </c>
      <c r="C10961" t="s">
        <v>20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56</v>
      </c>
      <c r="BI10961">
        <v>5045</v>
      </c>
      <c r="BJ10961">
        <v>4929</v>
      </c>
      <c r="BK10961">
        <v>4960</v>
      </c>
      <c r="BL10961">
        <f t="shared" si="171"/>
        <v>4838.8</v>
      </c>
    </row>
    <row r="10962" spans="1:64" x14ac:dyDescent="0.25">
      <c r="A10962" t="s">
        <v>4</v>
      </c>
      <c r="B10962" t="s">
        <v>270</v>
      </c>
      <c r="C10962" t="s">
        <v>20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f t="shared" si="171"/>
        <v>0</v>
      </c>
    </row>
    <row r="10963" spans="1:64" x14ac:dyDescent="0.25">
      <c r="A10963" t="s">
        <v>4</v>
      </c>
      <c r="B10963" t="s">
        <v>270</v>
      </c>
      <c r="C10963" t="s">
        <v>20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f t="shared" si="171"/>
        <v>0</v>
      </c>
    </row>
    <row r="10964" spans="1:64" x14ac:dyDescent="0.25">
      <c r="A10964" t="s">
        <v>4</v>
      </c>
      <c r="B10964" t="s">
        <v>270</v>
      </c>
      <c r="C10964" t="s">
        <v>20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0</v>
      </c>
      <c r="BJ10964">
        <v>0</v>
      </c>
      <c r="BK10964">
        <v>0</v>
      </c>
      <c r="BL10964">
        <f t="shared" si="171"/>
        <v>0.8</v>
      </c>
    </row>
    <row r="10965" spans="1:64" x14ac:dyDescent="0.25">
      <c r="A10965" t="s">
        <v>4</v>
      </c>
      <c r="B10965" t="s">
        <v>270</v>
      </c>
      <c r="C10965" t="s">
        <v>20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0</v>
      </c>
      <c r="BJ10965">
        <v>0</v>
      </c>
      <c r="BK10965">
        <v>0</v>
      </c>
      <c r="BL10965">
        <f t="shared" si="171"/>
        <v>0.8</v>
      </c>
    </row>
    <row r="10966" spans="1:64" x14ac:dyDescent="0.25">
      <c r="A10966" t="s">
        <v>4</v>
      </c>
      <c r="B10966" t="s">
        <v>270</v>
      </c>
      <c r="C10966" t="s">
        <v>206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  <c r="BK10966">
        <v>616</v>
      </c>
      <c r="BL10966">
        <f t="shared" si="171"/>
        <v>653.4</v>
      </c>
    </row>
    <row r="10967" spans="1:64" x14ac:dyDescent="0.25">
      <c r="A10967" t="s">
        <v>4</v>
      </c>
      <c r="B10967" t="s">
        <v>270</v>
      </c>
      <c r="C10967" t="s">
        <v>20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f t="shared" si="171"/>
        <v>0</v>
      </c>
    </row>
    <row r="10968" spans="1:64" x14ac:dyDescent="0.25">
      <c r="A10968" t="s">
        <v>4</v>
      </c>
      <c r="B10968" t="s">
        <v>270</v>
      </c>
      <c r="C10968" t="s">
        <v>208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88</v>
      </c>
      <c r="BJ10968">
        <v>87</v>
      </c>
      <c r="BK10968">
        <v>87</v>
      </c>
      <c r="BL10968">
        <f t="shared" si="171"/>
        <v>98.4</v>
      </c>
    </row>
    <row r="10969" spans="1:64" x14ac:dyDescent="0.25">
      <c r="A10969" t="s">
        <v>4</v>
      </c>
      <c r="B10969" t="s">
        <v>270</v>
      </c>
      <c r="C10969" t="s">
        <v>209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58</v>
      </c>
      <c r="BI10969">
        <v>5045</v>
      </c>
      <c r="BJ10969">
        <v>4929</v>
      </c>
      <c r="BK10969">
        <v>4960</v>
      </c>
      <c r="BL10969">
        <f t="shared" si="171"/>
        <v>4839.3999999999996</v>
      </c>
    </row>
    <row r="10970" spans="1:64" x14ac:dyDescent="0.25">
      <c r="A10970" t="s">
        <v>4</v>
      </c>
      <c r="B10970" t="s">
        <v>270</v>
      </c>
      <c r="C10970" t="s">
        <v>210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58</v>
      </c>
      <c r="BI10970">
        <v>5045</v>
      </c>
      <c r="BJ10970">
        <v>4929</v>
      </c>
      <c r="BK10970">
        <v>4960</v>
      </c>
      <c r="BL10970">
        <f t="shared" si="171"/>
        <v>4839.3999999999996</v>
      </c>
    </row>
    <row r="10971" spans="1:64" x14ac:dyDescent="0.25">
      <c r="A10971" t="s">
        <v>4</v>
      </c>
      <c r="B10971" t="s">
        <v>270</v>
      </c>
      <c r="C10971" t="s">
        <v>211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  <c r="BK10971">
        <v>0</v>
      </c>
      <c r="BL10971">
        <f t="shared" si="171"/>
        <v>0</v>
      </c>
    </row>
    <row r="10972" spans="1:64" x14ac:dyDescent="0.25">
      <c r="A10972" t="s">
        <v>4</v>
      </c>
      <c r="B10972" t="s">
        <v>270</v>
      </c>
      <c r="C10972" t="s">
        <v>21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  <c r="BK10972">
        <v>0</v>
      </c>
      <c r="BL10972">
        <f t="shared" si="171"/>
        <v>0</v>
      </c>
    </row>
    <row r="10973" spans="1:64" x14ac:dyDescent="0.25">
      <c r="A10973" t="s">
        <v>4</v>
      </c>
      <c r="B10973" t="s">
        <v>270</v>
      </c>
      <c r="C10973" t="s">
        <v>213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  <c r="BK10973">
        <v>37070</v>
      </c>
      <c r="BL10973">
        <f t="shared" si="171"/>
        <v>37868.6</v>
      </c>
    </row>
    <row r="10974" spans="1:64" x14ac:dyDescent="0.25">
      <c r="A10974" t="s">
        <v>4</v>
      </c>
      <c r="B10974" t="s">
        <v>270</v>
      </c>
      <c r="C10974" t="s">
        <v>214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  <c r="BK10974">
        <v>0</v>
      </c>
      <c r="BL10974">
        <f t="shared" si="171"/>
        <v>0</v>
      </c>
    </row>
    <row r="10975" spans="1:64" x14ac:dyDescent="0.25">
      <c r="A10975" t="s">
        <v>4</v>
      </c>
      <c r="B10975" t="s">
        <v>270</v>
      </c>
      <c r="C10975" t="s">
        <v>215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  <c r="BK10975">
        <v>37070</v>
      </c>
      <c r="BL10975">
        <f t="shared" si="171"/>
        <v>37868.6</v>
      </c>
    </row>
    <row r="10976" spans="1:64" x14ac:dyDescent="0.25">
      <c r="A10976" t="s">
        <v>4</v>
      </c>
      <c r="B10976" t="s">
        <v>270</v>
      </c>
      <c r="C10976" t="s">
        <v>2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  <c r="BK10976">
        <v>0</v>
      </c>
      <c r="BL10976">
        <f t="shared" si="171"/>
        <v>0</v>
      </c>
    </row>
  </sheetData>
  <autoFilter ref="A1:BK1" xr:uid="{00000000-0001-0000-0200-000000000000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68627-D29D-42C8-8E09-D0F31E7D9A28}">
  <sheetPr filterMode="1"/>
  <dimension ref="A1:AG1566"/>
  <sheetViews>
    <sheetView topLeftCell="A455" workbookViewId="0">
      <selection activeCell="C843" sqref="C843"/>
    </sheetView>
  </sheetViews>
  <sheetFormatPr defaultRowHeight="15" x14ac:dyDescent="0.25"/>
  <cols>
    <col min="1" max="1" width="118.28515625" customWidth="1"/>
    <col min="3" max="3" width="12" bestFit="1" customWidth="1"/>
  </cols>
  <sheetData>
    <row r="1" spans="1:33" x14ac:dyDescent="0.25">
      <c r="A1" t="s">
        <v>287</v>
      </c>
      <c r="B1" t="s">
        <v>288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hidden="1" x14ac:dyDescent="0.25">
      <c r="A2" t="s">
        <v>289</v>
      </c>
      <c r="B2" t="s">
        <v>288</v>
      </c>
      <c r="C2" s="2">
        <v>274779000000</v>
      </c>
      <c r="D2" s="2">
        <v>469520000000</v>
      </c>
      <c r="E2" s="2">
        <v>696330000000</v>
      </c>
      <c r="F2" s="2">
        <v>982896000000</v>
      </c>
      <c r="G2" s="2">
        <v>1346500000000</v>
      </c>
      <c r="H2" s="2">
        <v>1822840000000</v>
      </c>
      <c r="I2" s="2">
        <v>2454560000000</v>
      </c>
      <c r="J2" s="2">
        <v>3288130000000</v>
      </c>
      <c r="K2" s="2">
        <v>4377690000000</v>
      </c>
      <c r="L2" s="2">
        <v>5741280000000</v>
      </c>
      <c r="M2" s="2">
        <v>7371400000000</v>
      </c>
      <c r="N2" s="2">
        <v>9249140000000</v>
      </c>
      <c r="O2" s="2">
        <v>11384800000000</v>
      </c>
      <c r="P2" s="2">
        <v>13620300000000</v>
      </c>
      <c r="Q2" s="2">
        <v>15947200000000</v>
      </c>
      <c r="R2" s="2">
        <v>18355500000000</v>
      </c>
      <c r="S2" s="2">
        <v>20790900000000</v>
      </c>
      <c r="T2" s="2">
        <v>23244900000000</v>
      </c>
      <c r="U2" s="2">
        <v>25629000000000</v>
      </c>
      <c r="V2" s="2">
        <v>27878100000000</v>
      </c>
      <c r="W2" s="2">
        <v>29956600000000</v>
      </c>
      <c r="X2" s="2">
        <v>31790800000000</v>
      </c>
      <c r="Y2" s="2">
        <v>33370500000000</v>
      </c>
      <c r="Z2" s="2">
        <v>34681700000000</v>
      </c>
      <c r="AA2" s="2">
        <v>35733500000000</v>
      </c>
      <c r="AB2" s="2">
        <v>36522200000000</v>
      </c>
      <c r="AC2" s="2">
        <v>37117000000000</v>
      </c>
      <c r="AD2" s="2">
        <v>37601300000000</v>
      </c>
      <c r="AE2" s="2">
        <v>37965000000000</v>
      </c>
      <c r="AF2" s="2">
        <v>38230200000000</v>
      </c>
      <c r="AG2" s="2">
        <v>38428400000000</v>
      </c>
    </row>
    <row r="3" spans="1:33" hidden="1" x14ac:dyDescent="0.25">
      <c r="A3" t="s">
        <v>290</v>
      </c>
      <c r="B3" t="s">
        <v>288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hidden="1" x14ac:dyDescent="0.25">
      <c r="A4" t="s">
        <v>291</v>
      </c>
      <c r="B4" t="s">
        <v>288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292</v>
      </c>
      <c r="B5" t="s">
        <v>288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hidden="1" x14ac:dyDescent="0.25">
      <c r="A6" t="s">
        <v>293</v>
      </c>
      <c r="B6" t="s">
        <v>288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hidden="1" x14ac:dyDescent="0.25">
      <c r="A7" t="s">
        <v>294</v>
      </c>
      <c r="B7" t="s">
        <v>288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hidden="1" x14ac:dyDescent="0.25">
      <c r="A8" t="s">
        <v>295</v>
      </c>
      <c r="B8" t="s">
        <v>288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hidden="1" x14ac:dyDescent="0.25">
      <c r="A9" t="s">
        <v>296</v>
      </c>
      <c r="B9" t="s">
        <v>288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hidden="1" x14ac:dyDescent="0.25">
      <c r="A10" t="s">
        <v>297</v>
      </c>
      <c r="B10" t="s">
        <v>288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hidden="1" x14ac:dyDescent="0.25">
      <c r="A11" t="s">
        <v>298</v>
      </c>
      <c r="B11" t="s">
        <v>288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hidden="1" x14ac:dyDescent="0.25">
      <c r="A12" t="s">
        <v>299</v>
      </c>
      <c r="B12" t="s">
        <v>28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hidden="1" x14ac:dyDescent="0.25">
      <c r="A13" t="s">
        <v>300</v>
      </c>
      <c r="B13" t="s">
        <v>288</v>
      </c>
      <c r="C13" s="2">
        <v>137380000000</v>
      </c>
      <c r="D13" s="2">
        <v>126187000000</v>
      </c>
      <c r="E13" s="2">
        <v>114427000000</v>
      </c>
      <c r="F13" s="2">
        <v>103978000000</v>
      </c>
      <c r="G13" s="2">
        <v>94326500000</v>
      </c>
      <c r="H13" s="2">
        <v>85558900000</v>
      </c>
      <c r="I13" s="2">
        <v>77406800000</v>
      </c>
      <c r="J13" s="2">
        <v>70078700000</v>
      </c>
      <c r="K13" s="2">
        <v>63544700000</v>
      </c>
      <c r="L13" s="2">
        <v>57565500000</v>
      </c>
      <c r="M13" s="2">
        <v>52084100000</v>
      </c>
      <c r="N13" s="2">
        <v>47205700000</v>
      </c>
      <c r="O13" s="2">
        <v>42934400000</v>
      </c>
      <c r="P13" s="2">
        <v>43823600000</v>
      </c>
      <c r="Q13" s="2">
        <v>44364600000</v>
      </c>
      <c r="R13" s="2">
        <v>45060500000</v>
      </c>
      <c r="S13" s="2">
        <v>45905800000</v>
      </c>
      <c r="T13" s="2">
        <v>47398500000</v>
      </c>
      <c r="U13" s="2">
        <v>49189800000</v>
      </c>
      <c r="V13" s="2">
        <v>51433400000</v>
      </c>
      <c r="W13" s="2">
        <v>54139800000</v>
      </c>
      <c r="X13" s="2">
        <v>56873200000</v>
      </c>
      <c r="Y13" s="2">
        <v>59808700000</v>
      </c>
      <c r="Z13" s="2">
        <v>63082000000</v>
      </c>
      <c r="AA13" s="2">
        <v>66230200000</v>
      </c>
      <c r="AB13" s="2">
        <v>69410200000</v>
      </c>
      <c r="AC13" s="2">
        <v>72462200000</v>
      </c>
      <c r="AD13" s="2">
        <v>75636900000</v>
      </c>
      <c r="AE13" s="2">
        <v>78509400000</v>
      </c>
      <c r="AF13" s="2">
        <v>81229900000</v>
      </c>
      <c r="AG13" s="2">
        <v>83476200000</v>
      </c>
    </row>
    <row r="14" spans="1:33" hidden="1" x14ac:dyDescent="0.25">
      <c r="A14" t="s">
        <v>301</v>
      </c>
      <c r="B14" t="s">
        <v>288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02</v>
      </c>
      <c r="B15" t="s">
        <v>288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hidden="1" x14ac:dyDescent="0.25">
      <c r="A16" t="s">
        <v>303</v>
      </c>
      <c r="B16" t="s">
        <v>288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hidden="1" x14ac:dyDescent="0.25">
      <c r="A17" t="s">
        <v>304</v>
      </c>
      <c r="B17" t="s">
        <v>288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hidden="1" x14ac:dyDescent="0.25">
      <c r="A18" t="s">
        <v>305</v>
      </c>
      <c r="B18" t="s">
        <v>288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hidden="1" x14ac:dyDescent="0.25">
      <c r="A19" t="s">
        <v>306</v>
      </c>
      <c r="B19" t="s">
        <v>288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hidden="1" x14ac:dyDescent="0.25">
      <c r="A20" t="s">
        <v>307</v>
      </c>
      <c r="B20" t="s">
        <v>288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hidden="1" x14ac:dyDescent="0.25">
      <c r="A21" t="s">
        <v>308</v>
      </c>
      <c r="B21" t="s">
        <v>288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hidden="1" x14ac:dyDescent="0.25">
      <c r="A22" t="s">
        <v>309</v>
      </c>
      <c r="B22" t="s">
        <v>28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hidden="1" x14ac:dyDescent="0.25">
      <c r="A23" t="s">
        <v>310</v>
      </c>
      <c r="B23" t="s">
        <v>288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hidden="1" x14ac:dyDescent="0.25">
      <c r="A24" t="s">
        <v>311</v>
      </c>
      <c r="B24" t="s">
        <v>288</v>
      </c>
      <c r="C24" s="2">
        <v>286422000000000</v>
      </c>
      <c r="D24" s="2">
        <v>284036000000000</v>
      </c>
      <c r="E24" s="2">
        <v>277084000000000</v>
      </c>
      <c r="F24" s="2">
        <v>272760000000000</v>
      </c>
      <c r="G24" s="2">
        <v>268821000000000</v>
      </c>
      <c r="H24" s="2">
        <v>265261000000000</v>
      </c>
      <c r="I24" s="2">
        <v>262072000000000</v>
      </c>
      <c r="J24" s="2">
        <v>260137000000000</v>
      </c>
      <c r="K24" s="2">
        <v>255756000000000</v>
      </c>
      <c r="L24" s="2">
        <v>249052000000000</v>
      </c>
      <c r="M24" s="2">
        <v>241634000000000</v>
      </c>
      <c r="N24" s="2">
        <v>233449000000000</v>
      </c>
      <c r="O24" s="2">
        <v>224855000000000</v>
      </c>
      <c r="P24" s="2">
        <v>215813000000000</v>
      </c>
      <c r="Q24" s="2">
        <v>206399000000000</v>
      </c>
      <c r="R24" s="2">
        <v>196654000000000</v>
      </c>
      <c r="S24" s="2">
        <v>186749000000000</v>
      </c>
      <c r="T24" s="2">
        <v>177117000000000</v>
      </c>
      <c r="U24" s="2">
        <v>167661000000000</v>
      </c>
      <c r="V24" s="2">
        <v>158617000000000</v>
      </c>
      <c r="W24" s="2">
        <v>150114000000000</v>
      </c>
      <c r="X24" s="2">
        <v>142420000000000</v>
      </c>
      <c r="Y24" s="2">
        <v>135743000000000</v>
      </c>
      <c r="Z24" s="2">
        <v>130028000000000</v>
      </c>
      <c r="AA24" s="2">
        <v>125261000000000</v>
      </c>
      <c r="AB24" s="2">
        <v>121472000000000</v>
      </c>
      <c r="AC24" s="2">
        <v>118444000000000</v>
      </c>
      <c r="AD24" s="2">
        <v>116224000000000</v>
      </c>
      <c r="AE24" s="2">
        <v>114508000000000</v>
      </c>
      <c r="AF24" s="2">
        <v>113210000000000</v>
      </c>
      <c r="AG24" s="2">
        <v>112236000000000</v>
      </c>
    </row>
    <row r="25" spans="1:33" x14ac:dyDescent="0.25">
      <c r="A25" t="s">
        <v>312</v>
      </c>
      <c r="B25" t="s">
        <v>288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hidden="1" x14ac:dyDescent="0.25">
      <c r="A26" t="s">
        <v>313</v>
      </c>
      <c r="B26" t="s">
        <v>288</v>
      </c>
      <c r="C26" s="2">
        <v>13683300000000</v>
      </c>
      <c r="D26" s="2">
        <v>14267200000000</v>
      </c>
      <c r="E26" s="2">
        <v>15087800000000</v>
      </c>
      <c r="F26" s="2">
        <v>13392300000000</v>
      </c>
      <c r="G26" s="2">
        <v>11422200000000</v>
      </c>
      <c r="H26" s="2">
        <v>9016130000000</v>
      </c>
      <c r="I26" s="2">
        <v>6042470000000</v>
      </c>
      <c r="J26" s="2">
        <v>2295430000000</v>
      </c>
      <c r="K26" s="2">
        <v>538218000000</v>
      </c>
      <c r="L26" s="2">
        <v>524110000000</v>
      </c>
      <c r="M26" s="2">
        <v>484237000000</v>
      </c>
      <c r="N26" s="2">
        <v>467834000000</v>
      </c>
      <c r="O26" s="2">
        <v>450611000000</v>
      </c>
      <c r="P26" s="2">
        <v>432492000000</v>
      </c>
      <c r="Q26" s="2">
        <v>413625000000</v>
      </c>
      <c r="R26" s="2">
        <v>394096000000</v>
      </c>
      <c r="S26" s="2">
        <v>374246000000</v>
      </c>
      <c r="T26" s="2">
        <v>372728000000</v>
      </c>
      <c r="U26" s="2">
        <v>352829000000</v>
      </c>
      <c r="V26" s="2">
        <v>333796000000</v>
      </c>
      <c r="W26" s="2">
        <v>315903000000</v>
      </c>
      <c r="X26" s="2">
        <v>314014000000</v>
      </c>
      <c r="Y26" s="2">
        <v>299293000000</v>
      </c>
      <c r="Z26" s="2">
        <v>286693000000</v>
      </c>
      <c r="AA26" s="2">
        <v>276182000000</v>
      </c>
      <c r="AB26" s="2">
        <v>280030000000</v>
      </c>
      <c r="AC26" s="2">
        <v>273049000000</v>
      </c>
      <c r="AD26" s="2">
        <v>267932000000</v>
      </c>
      <c r="AE26" s="2">
        <v>263976000000</v>
      </c>
      <c r="AF26" s="2">
        <v>272358000000</v>
      </c>
      <c r="AG26" s="2">
        <v>270015000000</v>
      </c>
    </row>
    <row r="27" spans="1:33" hidden="1" x14ac:dyDescent="0.25">
      <c r="A27" t="s">
        <v>314</v>
      </c>
      <c r="B27" t="s">
        <v>288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hidden="1" x14ac:dyDescent="0.25">
      <c r="A28" t="s">
        <v>315</v>
      </c>
      <c r="B28" t="s">
        <v>288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hidden="1" x14ac:dyDescent="0.25">
      <c r="A29" t="s">
        <v>316</v>
      </c>
      <c r="B29" t="s">
        <v>288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hidden="1" x14ac:dyDescent="0.25">
      <c r="A30" t="s">
        <v>317</v>
      </c>
      <c r="B30" t="s">
        <v>288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hidden="1" x14ac:dyDescent="0.25">
      <c r="A31" t="s">
        <v>318</v>
      </c>
      <c r="B31" t="s">
        <v>288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hidden="1" x14ac:dyDescent="0.25">
      <c r="A32" t="s">
        <v>319</v>
      </c>
      <c r="B32" t="s">
        <v>288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hidden="1" x14ac:dyDescent="0.25">
      <c r="A33" t="s">
        <v>320</v>
      </c>
      <c r="B33" t="s">
        <v>288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hidden="1" x14ac:dyDescent="0.25">
      <c r="A34" t="s">
        <v>321</v>
      </c>
      <c r="B34" t="s">
        <v>288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t="s">
        <v>322</v>
      </c>
      <c r="B35" t="s">
        <v>288</v>
      </c>
      <c r="C35" s="45">
        <v>1124050000000</v>
      </c>
      <c r="D35" s="2">
        <v>1061350000000</v>
      </c>
      <c r="E35" s="2">
        <v>987017000000</v>
      </c>
      <c r="F35" s="2">
        <v>924801000000</v>
      </c>
      <c r="G35" s="2">
        <v>868492000000</v>
      </c>
      <c r="H35" s="2">
        <v>818061000000</v>
      </c>
      <c r="I35" s="2">
        <v>773242000000</v>
      </c>
      <c r="J35" s="2">
        <v>736010000000</v>
      </c>
      <c r="K35" s="2">
        <v>697080000000</v>
      </c>
      <c r="L35" s="2">
        <v>656648000000</v>
      </c>
      <c r="M35" s="2">
        <v>618535000000</v>
      </c>
      <c r="N35" s="2">
        <v>580695000000</v>
      </c>
      <c r="O35" s="2">
        <v>544916000000</v>
      </c>
      <c r="P35" s="2">
        <v>563327000000</v>
      </c>
      <c r="Q35" s="2">
        <v>589172000000</v>
      </c>
      <c r="R35" s="2">
        <v>610855000000</v>
      </c>
      <c r="S35" s="2">
        <v>630436000000</v>
      </c>
      <c r="T35" s="2">
        <v>648342000000</v>
      </c>
      <c r="U35" s="2">
        <v>664406000000</v>
      </c>
      <c r="V35" s="2">
        <v>679157000000</v>
      </c>
      <c r="W35" s="2">
        <v>692909000000</v>
      </c>
      <c r="X35" s="2">
        <v>706928000000</v>
      </c>
      <c r="Y35" s="2">
        <v>722366000000</v>
      </c>
      <c r="Z35" s="2">
        <v>739009000000</v>
      </c>
      <c r="AA35" s="2">
        <v>759396000000</v>
      </c>
      <c r="AB35" s="2">
        <v>782454000000</v>
      </c>
      <c r="AC35" s="2">
        <v>808381000000</v>
      </c>
      <c r="AD35" s="2">
        <v>837772000000</v>
      </c>
      <c r="AE35" s="2">
        <v>869990000000</v>
      </c>
      <c r="AF35" s="2">
        <v>903656000000</v>
      </c>
      <c r="AG35" s="2">
        <v>939084000000</v>
      </c>
    </row>
    <row r="36" spans="1:33" hidden="1" x14ac:dyDescent="0.25">
      <c r="A36" t="s">
        <v>323</v>
      </c>
      <c r="B36" t="s">
        <v>288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hidden="1" x14ac:dyDescent="0.25">
      <c r="A37" t="s">
        <v>324</v>
      </c>
      <c r="B37" t="s">
        <v>288</v>
      </c>
      <c r="C37" s="2">
        <v>40878100000</v>
      </c>
      <c r="D37" s="2">
        <v>40655500000</v>
      </c>
      <c r="E37" s="2">
        <v>41160500000</v>
      </c>
      <c r="F37" s="2">
        <v>34599800000</v>
      </c>
      <c r="G37" s="2">
        <v>27959000000</v>
      </c>
      <c r="H37" s="2">
        <v>20826600000</v>
      </c>
      <c r="I37" s="2">
        <v>12963000000</v>
      </c>
      <c r="J37" s="2">
        <v>396809000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hidden="1" x14ac:dyDescent="0.25">
      <c r="A38" t="s">
        <v>325</v>
      </c>
      <c r="B38" t="s">
        <v>288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hidden="1" x14ac:dyDescent="0.25">
      <c r="A39" t="s">
        <v>326</v>
      </c>
      <c r="B39" t="s">
        <v>288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hidden="1" x14ac:dyDescent="0.25">
      <c r="A40" t="s">
        <v>327</v>
      </c>
      <c r="B40" t="s">
        <v>288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hidden="1" x14ac:dyDescent="0.25">
      <c r="A41" t="s">
        <v>328</v>
      </c>
      <c r="B41" t="s">
        <v>288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hidden="1" x14ac:dyDescent="0.25">
      <c r="A42" t="s">
        <v>329</v>
      </c>
      <c r="B42" t="s">
        <v>288</v>
      </c>
      <c r="C42" s="2">
        <v>161209000000</v>
      </c>
      <c r="D42" s="2">
        <v>162256000000</v>
      </c>
      <c r="E42" s="2">
        <v>162397000000</v>
      </c>
      <c r="F42" s="2">
        <v>164428000000</v>
      </c>
      <c r="G42" s="2">
        <v>168671000000</v>
      </c>
      <c r="H42" s="2">
        <v>175146000000</v>
      </c>
      <c r="I42" s="2">
        <v>184282000000</v>
      </c>
      <c r="J42" s="2">
        <v>197331000000</v>
      </c>
      <c r="K42" s="2">
        <v>214345000000</v>
      </c>
      <c r="L42" s="2">
        <v>235724000000</v>
      </c>
      <c r="M42" s="2">
        <v>262125000000</v>
      </c>
      <c r="N42" s="2">
        <v>293516000000</v>
      </c>
      <c r="O42" s="2">
        <v>330782000000</v>
      </c>
      <c r="P42" s="2">
        <v>375539000000</v>
      </c>
      <c r="Q42" s="2">
        <v>422988000000</v>
      </c>
      <c r="R42" s="2">
        <v>475510000000</v>
      </c>
      <c r="S42" s="2">
        <v>532670000000</v>
      </c>
      <c r="T42" s="2">
        <v>594787000000</v>
      </c>
      <c r="U42" s="2">
        <v>660431000000</v>
      </c>
      <c r="V42" s="2">
        <v>728168000000</v>
      </c>
      <c r="W42" s="2">
        <v>796765000000</v>
      </c>
      <c r="X42" s="2">
        <v>864634000000</v>
      </c>
      <c r="Y42" s="2">
        <v>931012000000</v>
      </c>
      <c r="Z42" s="2">
        <v>994094000000</v>
      </c>
      <c r="AA42" s="2">
        <v>1053250000000</v>
      </c>
      <c r="AB42" s="2">
        <v>1107510000000</v>
      </c>
      <c r="AC42" s="2">
        <v>1156670000000</v>
      </c>
      <c r="AD42" s="2">
        <v>1201490000000</v>
      </c>
      <c r="AE42" s="2">
        <v>1240090000000</v>
      </c>
      <c r="AF42" s="2">
        <v>1272130000000</v>
      </c>
      <c r="AG42" s="2">
        <v>1297890000000</v>
      </c>
    </row>
    <row r="43" spans="1:33" hidden="1" x14ac:dyDescent="0.25">
      <c r="A43" t="s">
        <v>330</v>
      </c>
      <c r="B43" t="s">
        <v>288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hidden="1" x14ac:dyDescent="0.25">
      <c r="A44" t="s">
        <v>331</v>
      </c>
      <c r="B44" t="s">
        <v>288</v>
      </c>
      <c r="C44" s="2">
        <v>131634000000</v>
      </c>
      <c r="D44" s="2">
        <v>132460000000</v>
      </c>
      <c r="E44" s="2">
        <v>132605000000</v>
      </c>
      <c r="F44" s="2">
        <v>134233000000</v>
      </c>
      <c r="G44" s="2">
        <v>137697000000</v>
      </c>
      <c r="H44" s="2">
        <v>142982000000</v>
      </c>
      <c r="I44" s="2">
        <v>150441000000</v>
      </c>
      <c r="J44" s="2">
        <v>161130000000</v>
      </c>
      <c r="K44" s="2">
        <v>175022000000</v>
      </c>
      <c r="L44" s="2">
        <v>192479000000</v>
      </c>
      <c r="M44" s="2">
        <v>214037000000</v>
      </c>
      <c r="N44" s="2">
        <v>239670000000</v>
      </c>
      <c r="O44" s="2">
        <v>270099000000</v>
      </c>
      <c r="P44" s="2">
        <v>306645000000</v>
      </c>
      <c r="Q44" s="2">
        <v>345389000000</v>
      </c>
      <c r="R44" s="2">
        <v>388276000000</v>
      </c>
      <c r="S44" s="2">
        <v>434949000000</v>
      </c>
      <c r="T44" s="2">
        <v>485671000000</v>
      </c>
      <c r="U44" s="2">
        <v>539272000000</v>
      </c>
      <c r="V44" s="2">
        <v>594582000000</v>
      </c>
      <c r="W44" s="2">
        <v>650450000000</v>
      </c>
      <c r="X44" s="2">
        <v>705856000000</v>
      </c>
      <c r="Y44" s="2">
        <v>760045000000</v>
      </c>
      <c r="Z44" s="2">
        <v>811542000000</v>
      </c>
      <c r="AA44" s="2">
        <v>859837000000</v>
      </c>
      <c r="AB44" s="2">
        <v>904134000000</v>
      </c>
      <c r="AC44" s="2">
        <v>944259000000</v>
      </c>
      <c r="AD44" s="2">
        <v>980850000000</v>
      </c>
      <c r="AE44" s="2">
        <v>1012140000000</v>
      </c>
      <c r="AF44" s="2">
        <v>1038290000000</v>
      </c>
      <c r="AG44" s="2">
        <v>1059320000000</v>
      </c>
    </row>
    <row r="45" spans="1:33" x14ac:dyDescent="0.25">
      <c r="A45" t="s">
        <v>332</v>
      </c>
      <c r="B45" t="s">
        <v>288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hidden="1" x14ac:dyDescent="0.25">
      <c r="A46" t="s">
        <v>333</v>
      </c>
      <c r="B46" t="s">
        <v>288</v>
      </c>
      <c r="C46" s="2">
        <v>263797000</v>
      </c>
      <c r="D46" s="2">
        <v>295010000</v>
      </c>
      <c r="E46" s="2">
        <v>265741000</v>
      </c>
      <c r="F46" s="2">
        <v>298959000</v>
      </c>
      <c r="G46" s="2">
        <v>306674000</v>
      </c>
      <c r="H46" s="2">
        <v>318446000</v>
      </c>
      <c r="I46" s="2">
        <v>335058000</v>
      </c>
      <c r="J46" s="2">
        <v>322905000</v>
      </c>
      <c r="K46" s="2">
        <v>350746000</v>
      </c>
      <c r="L46" s="2">
        <v>385730000</v>
      </c>
      <c r="M46" s="2">
        <v>428932000</v>
      </c>
      <c r="N46" s="2">
        <v>480300000</v>
      </c>
      <c r="O46" s="2">
        <v>541280000</v>
      </c>
      <c r="P46" s="2">
        <v>614518000</v>
      </c>
      <c r="Q46" s="2">
        <v>692163000</v>
      </c>
      <c r="R46" s="2">
        <v>778108000</v>
      </c>
      <c r="S46" s="2">
        <v>871642000</v>
      </c>
      <c r="T46" s="2">
        <v>973288000</v>
      </c>
      <c r="U46" s="2">
        <v>1080700000</v>
      </c>
      <c r="V46" s="2">
        <v>1191550000</v>
      </c>
      <c r="W46" s="2">
        <v>1448660000</v>
      </c>
      <c r="X46" s="2">
        <v>1572060000</v>
      </c>
      <c r="Y46" s="2">
        <v>1692750000</v>
      </c>
      <c r="Z46" s="2">
        <v>1807440000</v>
      </c>
      <c r="AA46" s="2">
        <v>1915000000</v>
      </c>
      <c r="AB46" s="2">
        <v>2013660000</v>
      </c>
      <c r="AC46" s="2">
        <v>2103030000</v>
      </c>
      <c r="AD46" s="2">
        <v>2184520000</v>
      </c>
      <c r="AE46" s="2">
        <v>2480180000</v>
      </c>
      <c r="AF46" s="2">
        <v>2544260000</v>
      </c>
      <c r="AG46" s="2">
        <v>2595790000</v>
      </c>
    </row>
    <row r="47" spans="1:33" hidden="1" x14ac:dyDescent="0.25">
      <c r="A47" t="s">
        <v>334</v>
      </c>
      <c r="B47" t="s">
        <v>288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hidden="1" x14ac:dyDescent="0.25">
      <c r="A48" t="s">
        <v>335</v>
      </c>
      <c r="B48" t="s">
        <v>288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hidden="1" x14ac:dyDescent="0.25">
      <c r="A49" t="s">
        <v>336</v>
      </c>
      <c r="B49" t="s">
        <v>288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hidden="1" x14ac:dyDescent="0.25">
      <c r="A50" t="s">
        <v>337</v>
      </c>
      <c r="B50" t="s">
        <v>288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hidden="1" x14ac:dyDescent="0.25">
      <c r="A51" t="s">
        <v>338</v>
      </c>
      <c r="B51" t="s">
        <v>288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hidden="1" x14ac:dyDescent="0.25">
      <c r="A52" t="s">
        <v>339</v>
      </c>
      <c r="B52" t="s">
        <v>288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hidden="1" x14ac:dyDescent="0.25">
      <c r="A53" t="s">
        <v>340</v>
      </c>
      <c r="B53" t="s">
        <v>288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hidden="1" x14ac:dyDescent="0.25">
      <c r="A54" t="s">
        <v>341</v>
      </c>
      <c r="B54" t="s">
        <v>288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42</v>
      </c>
      <c r="B55" t="s">
        <v>288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hidden="1" x14ac:dyDescent="0.25">
      <c r="A56" t="s">
        <v>343</v>
      </c>
      <c r="B56" t="s">
        <v>28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hidden="1" x14ac:dyDescent="0.25">
      <c r="A57" t="s">
        <v>344</v>
      </c>
      <c r="B57" t="s">
        <v>28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hidden="1" x14ac:dyDescent="0.25">
      <c r="A58" t="s">
        <v>345</v>
      </c>
      <c r="B58" t="s">
        <v>288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hidden="1" x14ac:dyDescent="0.25">
      <c r="A59" t="s">
        <v>346</v>
      </c>
      <c r="B59" t="s">
        <v>288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hidden="1" x14ac:dyDescent="0.25">
      <c r="A60" t="s">
        <v>347</v>
      </c>
      <c r="B60" t="s">
        <v>288</v>
      </c>
      <c r="C60" s="2">
        <v>131215000000</v>
      </c>
      <c r="D60" s="2">
        <v>126252000000</v>
      </c>
      <c r="E60" s="2">
        <v>119684000000</v>
      </c>
      <c r="F60" s="2">
        <v>113453000000</v>
      </c>
      <c r="G60" s="2">
        <v>107362000000</v>
      </c>
      <c r="H60" s="2">
        <v>101619000000</v>
      </c>
      <c r="I60" s="2">
        <v>96017300000</v>
      </c>
      <c r="J60" s="2">
        <v>90819200000</v>
      </c>
      <c r="K60" s="2">
        <v>85637700000</v>
      </c>
      <c r="L60" s="2">
        <v>80598200000</v>
      </c>
      <c r="M60" s="2">
        <v>75473200000</v>
      </c>
      <c r="N60" s="2">
        <v>70276100000</v>
      </c>
      <c r="O60" s="2">
        <v>65319800000</v>
      </c>
      <c r="P60" s="2">
        <v>64753900000</v>
      </c>
      <c r="Q60" s="2">
        <v>64174600000</v>
      </c>
      <c r="R60" s="2">
        <v>63440500000</v>
      </c>
      <c r="S60" s="2">
        <v>62528900000</v>
      </c>
      <c r="T60" s="2">
        <v>61740000000</v>
      </c>
      <c r="U60" s="2">
        <v>60754000000</v>
      </c>
      <c r="V60" s="2">
        <v>59788200000</v>
      </c>
      <c r="W60" s="2">
        <v>59032400000</v>
      </c>
      <c r="X60" s="2">
        <v>58479800000</v>
      </c>
      <c r="Y60" s="2">
        <v>57942300000</v>
      </c>
      <c r="Z60" s="2">
        <v>57839800000</v>
      </c>
      <c r="AA60" s="2">
        <v>57941800000</v>
      </c>
      <c r="AB60" s="2">
        <v>58259100000</v>
      </c>
      <c r="AC60" s="2">
        <v>58790300000</v>
      </c>
      <c r="AD60" s="2">
        <v>59612800000</v>
      </c>
      <c r="AE60" s="2">
        <v>60645800000</v>
      </c>
      <c r="AF60" s="2">
        <v>61665000000</v>
      </c>
      <c r="AG60" s="2">
        <v>62903600000</v>
      </c>
    </row>
    <row r="61" spans="1:33" hidden="1" x14ac:dyDescent="0.25">
      <c r="A61" t="s">
        <v>348</v>
      </c>
      <c r="B61" t="s">
        <v>288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hidden="1" x14ac:dyDescent="0.25">
      <c r="A62" t="s">
        <v>349</v>
      </c>
      <c r="B62" t="s">
        <v>288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hidden="1" x14ac:dyDescent="0.25">
      <c r="A63" t="s">
        <v>350</v>
      </c>
      <c r="B63" t="s">
        <v>288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hidden="1" x14ac:dyDescent="0.25">
      <c r="A64" t="s">
        <v>351</v>
      </c>
      <c r="B64" t="s">
        <v>288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52</v>
      </c>
      <c r="B65" t="s">
        <v>288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hidden="1" x14ac:dyDescent="0.25">
      <c r="A66" t="s">
        <v>353</v>
      </c>
      <c r="B66" t="s">
        <v>288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hidden="1" x14ac:dyDescent="0.25">
      <c r="A67" t="s">
        <v>354</v>
      </c>
      <c r="B67" t="s">
        <v>288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hidden="1" x14ac:dyDescent="0.25">
      <c r="A68" t="s">
        <v>355</v>
      </c>
      <c r="B68" t="s">
        <v>288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hidden="1" x14ac:dyDescent="0.25">
      <c r="A69" t="s">
        <v>356</v>
      </c>
      <c r="B69" t="s">
        <v>288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hidden="1" x14ac:dyDescent="0.25">
      <c r="A70" t="s">
        <v>357</v>
      </c>
      <c r="B70" t="s">
        <v>28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hidden="1" x14ac:dyDescent="0.25">
      <c r="A71" t="s">
        <v>358</v>
      </c>
      <c r="B71" t="s">
        <v>288</v>
      </c>
      <c r="C71">
        <v>0</v>
      </c>
      <c r="D71">
        <v>0</v>
      </c>
      <c r="E71">
        <v>0</v>
      </c>
      <c r="F71">
        <v>0</v>
      </c>
      <c r="G71">
        <v>0</v>
      </c>
      <c r="H71" s="2">
        <v>55734100</v>
      </c>
      <c r="I71" s="2">
        <v>110913000</v>
      </c>
      <c r="J71" s="2">
        <v>166304000</v>
      </c>
      <c r="K71" s="2">
        <v>221717000</v>
      </c>
      <c r="L71" s="2">
        <v>332447000</v>
      </c>
      <c r="M71" s="2">
        <v>442741000</v>
      </c>
      <c r="N71" s="2">
        <v>607926000</v>
      </c>
      <c r="O71" s="2">
        <v>773636000</v>
      </c>
      <c r="P71" s="2">
        <v>940145000</v>
      </c>
      <c r="Q71" s="2">
        <v>1163180000</v>
      </c>
      <c r="R71" s="2">
        <v>1442400000</v>
      </c>
      <c r="S71" s="2">
        <v>1722180000</v>
      </c>
      <c r="T71" s="2">
        <v>2061200000</v>
      </c>
      <c r="U71" s="2">
        <v>2400930000</v>
      </c>
      <c r="V71" s="2">
        <v>2797660000</v>
      </c>
      <c r="W71" s="2">
        <v>3195120000</v>
      </c>
      <c r="X71" s="2">
        <v>3649470000</v>
      </c>
      <c r="Y71" s="2">
        <v>4106400000</v>
      </c>
      <c r="Z71" s="2">
        <v>4563630000</v>
      </c>
      <c r="AA71" s="2">
        <v>5021230000</v>
      </c>
      <c r="AB71" s="2">
        <v>5478950000</v>
      </c>
      <c r="AC71" s="2">
        <v>5994000000</v>
      </c>
      <c r="AD71" s="2">
        <v>6460860000</v>
      </c>
      <c r="AE71" s="2">
        <v>6928880000</v>
      </c>
      <c r="AF71" s="2">
        <v>7396870000</v>
      </c>
      <c r="AG71" s="2">
        <v>7866240000</v>
      </c>
    </row>
    <row r="72" spans="1:33" hidden="1" x14ac:dyDescent="0.25">
      <c r="A72" t="s">
        <v>359</v>
      </c>
      <c r="B72" t="s">
        <v>288</v>
      </c>
      <c r="C72">
        <v>0</v>
      </c>
      <c r="D72" s="2">
        <v>2912920000</v>
      </c>
      <c r="E72" s="2">
        <v>7230720000</v>
      </c>
      <c r="F72" s="2">
        <v>13645000000</v>
      </c>
      <c r="G72" s="2">
        <v>22771700000</v>
      </c>
      <c r="H72" s="2">
        <v>35493700000</v>
      </c>
      <c r="I72" s="2">
        <v>52940800000</v>
      </c>
      <c r="J72" s="2">
        <v>76857000000</v>
      </c>
      <c r="K72" s="2">
        <v>109836000000</v>
      </c>
      <c r="L72" s="2">
        <v>153933000000</v>
      </c>
      <c r="M72" s="2">
        <v>212350000000</v>
      </c>
      <c r="N72" s="2">
        <v>287143000000</v>
      </c>
      <c r="O72" s="2">
        <v>380031000000</v>
      </c>
      <c r="P72" s="2">
        <v>492042000000</v>
      </c>
      <c r="Q72" s="2">
        <v>624670000000</v>
      </c>
      <c r="R72" s="2">
        <v>773292000000</v>
      </c>
      <c r="S72" s="2">
        <v>938265000000</v>
      </c>
      <c r="T72" s="2">
        <v>1117210000000</v>
      </c>
      <c r="U72" s="2">
        <v>1306620000000</v>
      </c>
      <c r="V72" s="2">
        <v>1502460000000</v>
      </c>
      <c r="W72" s="2">
        <v>1705630000000</v>
      </c>
      <c r="X72" s="2">
        <v>1911430000000</v>
      </c>
      <c r="Y72" s="2">
        <v>2114280000000</v>
      </c>
      <c r="Z72" s="2">
        <v>2313780000000</v>
      </c>
      <c r="AA72" s="2">
        <v>2504250000000</v>
      </c>
      <c r="AB72" s="2">
        <v>2681690000000</v>
      </c>
      <c r="AC72" s="2">
        <v>2844770000000</v>
      </c>
      <c r="AD72" s="2">
        <v>2991930000000</v>
      </c>
      <c r="AE72" s="2">
        <v>3119960000000</v>
      </c>
      <c r="AF72" s="2">
        <v>3231820000000</v>
      </c>
      <c r="AG72" s="2">
        <v>3325670000000</v>
      </c>
    </row>
    <row r="73" spans="1:33" hidden="1" x14ac:dyDescent="0.25">
      <c r="A73" t="s">
        <v>360</v>
      </c>
      <c r="B73" t="s">
        <v>288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hidden="1" x14ac:dyDescent="0.25">
      <c r="A74" t="s">
        <v>361</v>
      </c>
      <c r="B74" t="s">
        <v>288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62</v>
      </c>
      <c r="B75" t="s">
        <v>28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hidden="1" x14ac:dyDescent="0.25">
      <c r="A76" t="s">
        <v>363</v>
      </c>
      <c r="B76" t="s">
        <v>288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hidden="1" x14ac:dyDescent="0.25">
      <c r="A77" t="s">
        <v>364</v>
      </c>
      <c r="B77" t="s">
        <v>28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hidden="1" x14ac:dyDescent="0.25">
      <c r="A78" t="s">
        <v>365</v>
      </c>
      <c r="B78" t="s">
        <v>288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hidden="1" x14ac:dyDescent="0.25">
      <c r="A79" t="s">
        <v>366</v>
      </c>
      <c r="B79" t="s">
        <v>288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hidden="1" x14ac:dyDescent="0.25">
      <c r="A80" t="s">
        <v>367</v>
      </c>
      <c r="B80" t="s">
        <v>288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hidden="1" x14ac:dyDescent="0.25">
      <c r="A81" t="s">
        <v>368</v>
      </c>
      <c r="B81" t="s">
        <v>288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hidden="1" x14ac:dyDescent="0.25">
      <c r="A82" t="s">
        <v>369</v>
      </c>
      <c r="B82" t="s">
        <v>288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hidden="1" x14ac:dyDescent="0.25">
      <c r="A83" t="s">
        <v>370</v>
      </c>
      <c r="B83" t="s">
        <v>288</v>
      </c>
      <c r="C83" s="2">
        <v>3386580000</v>
      </c>
      <c r="D83" s="2">
        <v>3218930000</v>
      </c>
      <c r="E83" s="2">
        <v>3081190000</v>
      </c>
      <c r="F83" s="2">
        <v>2949810000</v>
      </c>
      <c r="G83" s="2">
        <v>2833720000</v>
      </c>
      <c r="H83" s="2">
        <v>2756310000</v>
      </c>
      <c r="I83" s="2">
        <v>2689170000</v>
      </c>
      <c r="J83" s="2">
        <v>2574110000</v>
      </c>
      <c r="K83" s="2">
        <v>2522310000</v>
      </c>
      <c r="L83" s="2">
        <v>2421260000</v>
      </c>
      <c r="M83" s="2">
        <v>2326180000</v>
      </c>
      <c r="N83" s="2">
        <v>2236460000</v>
      </c>
      <c r="O83" s="2">
        <v>2147550000</v>
      </c>
      <c r="P83" s="2">
        <v>2062790000</v>
      </c>
      <c r="Q83" s="2">
        <v>2068380000</v>
      </c>
      <c r="R83" s="2">
        <v>2023450000</v>
      </c>
      <c r="S83" s="2">
        <v>1977290000</v>
      </c>
      <c r="T83" s="2">
        <v>1882200000</v>
      </c>
      <c r="U83" s="2">
        <v>1787380000</v>
      </c>
      <c r="V83" s="2">
        <v>1693730000</v>
      </c>
      <c r="W83" s="2">
        <v>1603340000</v>
      </c>
      <c r="X83" s="2">
        <v>1560390000</v>
      </c>
      <c r="Y83" s="2">
        <v>1471190000</v>
      </c>
      <c r="Z83" s="2">
        <v>1428850000</v>
      </c>
      <c r="AA83" s="2">
        <v>1386730000</v>
      </c>
      <c r="AB83" s="2">
        <v>1344540000</v>
      </c>
      <c r="AC83" s="2">
        <v>1302060000</v>
      </c>
      <c r="AD83" s="2">
        <v>1259560000</v>
      </c>
      <c r="AE83" s="2">
        <v>1216510000</v>
      </c>
      <c r="AF83" s="2">
        <v>1174000000</v>
      </c>
      <c r="AG83" s="2">
        <v>1131150000</v>
      </c>
    </row>
    <row r="84" spans="1:33" hidden="1" x14ac:dyDescent="0.25">
      <c r="A84" t="s">
        <v>371</v>
      </c>
      <c r="B84" t="s">
        <v>288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72</v>
      </c>
      <c r="B85" t="s">
        <v>28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hidden="1" x14ac:dyDescent="0.25">
      <c r="A86" t="s">
        <v>373</v>
      </c>
      <c r="B86" t="s">
        <v>28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hidden="1" x14ac:dyDescent="0.25">
      <c r="A87" t="s">
        <v>374</v>
      </c>
      <c r="B87" t="s">
        <v>28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hidden="1" x14ac:dyDescent="0.25">
      <c r="A88" t="s">
        <v>375</v>
      </c>
      <c r="B88" t="s">
        <v>28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hidden="1" x14ac:dyDescent="0.25">
      <c r="A89" t="s">
        <v>376</v>
      </c>
      <c r="B89" t="s">
        <v>28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hidden="1" x14ac:dyDescent="0.25">
      <c r="A90" t="s">
        <v>377</v>
      </c>
      <c r="B90" t="s">
        <v>288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hidden="1" x14ac:dyDescent="0.25">
      <c r="A91" t="s">
        <v>378</v>
      </c>
      <c r="B91" t="s">
        <v>288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hidden="1" x14ac:dyDescent="0.25">
      <c r="A92" t="s">
        <v>379</v>
      </c>
      <c r="B92" t="s">
        <v>288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hidden="1" x14ac:dyDescent="0.25">
      <c r="A93" t="s">
        <v>380</v>
      </c>
      <c r="B93" t="s">
        <v>288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hidden="1" x14ac:dyDescent="0.25">
      <c r="A94" t="s">
        <v>381</v>
      </c>
      <c r="B94" t="s">
        <v>288</v>
      </c>
      <c r="C94" s="2">
        <v>17551900000000</v>
      </c>
      <c r="D94" s="2">
        <v>17092700000000</v>
      </c>
      <c r="E94" s="2">
        <v>16660800000000</v>
      </c>
      <c r="F94" s="2">
        <v>16308700000000</v>
      </c>
      <c r="G94" s="2">
        <v>15979600000000</v>
      </c>
      <c r="H94" s="2">
        <v>15653500000000</v>
      </c>
      <c r="I94" s="2">
        <v>15360700000000</v>
      </c>
      <c r="J94" s="2">
        <v>15091400000000</v>
      </c>
      <c r="K94" s="2">
        <v>14695400000000</v>
      </c>
      <c r="L94" s="2">
        <v>14162600000000</v>
      </c>
      <c r="M94" s="2">
        <v>13594000000000</v>
      </c>
      <c r="N94" s="2">
        <v>12987200000000</v>
      </c>
      <c r="O94" s="2">
        <v>12310000000000</v>
      </c>
      <c r="P94" s="2">
        <v>11585700000000</v>
      </c>
      <c r="Q94" s="2">
        <v>11462000000000</v>
      </c>
      <c r="R94" s="2">
        <v>11304500000000</v>
      </c>
      <c r="S94" s="2">
        <v>11083000000000</v>
      </c>
      <c r="T94" s="2">
        <v>10809500000000</v>
      </c>
      <c r="U94" s="2">
        <v>10488200000000</v>
      </c>
      <c r="V94" s="2">
        <v>10142200000000</v>
      </c>
      <c r="W94" s="2">
        <v>9785910000000</v>
      </c>
      <c r="X94" s="2">
        <v>9422950000000</v>
      </c>
      <c r="Y94" s="2">
        <v>9050040000000</v>
      </c>
      <c r="Z94" s="2">
        <v>8689940000000</v>
      </c>
      <c r="AA94" s="2">
        <v>8348070000000</v>
      </c>
      <c r="AB94" s="2">
        <v>8028050000000</v>
      </c>
      <c r="AC94" s="2">
        <v>7733300000000</v>
      </c>
      <c r="AD94" s="2">
        <v>7468920000000</v>
      </c>
      <c r="AE94" s="2">
        <v>7238030000000</v>
      </c>
      <c r="AF94" s="2">
        <v>7048800000000</v>
      </c>
      <c r="AG94" s="2">
        <v>6894560000000</v>
      </c>
    </row>
    <row r="95" spans="1:33" x14ac:dyDescent="0.25">
      <c r="A95" t="s">
        <v>382</v>
      </c>
      <c r="B95" t="s">
        <v>288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hidden="1" x14ac:dyDescent="0.25">
      <c r="A96" t="s">
        <v>383</v>
      </c>
      <c r="B96" t="s">
        <v>288</v>
      </c>
      <c r="C96" s="2">
        <v>960057000000</v>
      </c>
      <c r="D96" s="2">
        <v>988663000000</v>
      </c>
      <c r="E96" s="2">
        <v>1034070000000</v>
      </c>
      <c r="F96" s="2">
        <v>938676000000</v>
      </c>
      <c r="G96" s="2">
        <v>822383000000</v>
      </c>
      <c r="H96" s="2">
        <v>682965000000</v>
      </c>
      <c r="I96" s="2">
        <v>512104000000</v>
      </c>
      <c r="J96" s="2">
        <v>297851000000</v>
      </c>
      <c r="K96" s="2">
        <v>198083000000</v>
      </c>
      <c r="L96" s="2">
        <v>196723000000</v>
      </c>
      <c r="M96" s="2">
        <v>193019000000</v>
      </c>
      <c r="N96" s="2">
        <v>191086000000</v>
      </c>
      <c r="O96" s="2">
        <v>187462000000</v>
      </c>
      <c r="P96" s="2">
        <v>182406000000</v>
      </c>
      <c r="Q96" s="2">
        <v>186373000000</v>
      </c>
      <c r="R96" s="2">
        <v>190823000000</v>
      </c>
      <c r="S96" s="2">
        <v>195112000000</v>
      </c>
      <c r="T96" s="2">
        <v>197016000000</v>
      </c>
      <c r="U96" s="2">
        <v>198777000000</v>
      </c>
      <c r="V96" s="2">
        <v>200652000000</v>
      </c>
      <c r="W96" s="2">
        <v>201751000000</v>
      </c>
      <c r="X96" s="2">
        <v>202127000000</v>
      </c>
      <c r="Y96" s="2">
        <v>201688000000</v>
      </c>
      <c r="Z96" s="2">
        <v>201843000000</v>
      </c>
      <c r="AA96" s="2">
        <v>201776000000</v>
      </c>
      <c r="AB96" s="2">
        <v>200784000000</v>
      </c>
      <c r="AC96" s="2">
        <v>200731000000</v>
      </c>
      <c r="AD96" s="2">
        <v>201738000000</v>
      </c>
      <c r="AE96" s="2">
        <v>203144000000</v>
      </c>
      <c r="AF96" s="2">
        <v>205291000000</v>
      </c>
      <c r="AG96" s="2">
        <v>208840000000</v>
      </c>
    </row>
    <row r="97" spans="1:33" hidden="1" x14ac:dyDescent="0.25">
      <c r="A97" t="s">
        <v>384</v>
      </c>
      <c r="B97" t="s">
        <v>288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hidden="1" x14ac:dyDescent="0.25">
      <c r="A98" t="s">
        <v>385</v>
      </c>
      <c r="B98" t="s">
        <v>28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hidden="1" x14ac:dyDescent="0.25">
      <c r="A99" t="s">
        <v>386</v>
      </c>
      <c r="B99" t="s">
        <v>288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hidden="1" x14ac:dyDescent="0.25">
      <c r="A100" t="s">
        <v>387</v>
      </c>
      <c r="B100" t="s">
        <v>28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hidden="1" x14ac:dyDescent="0.25">
      <c r="A101" t="s">
        <v>388</v>
      </c>
      <c r="B101" t="s">
        <v>288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hidden="1" x14ac:dyDescent="0.25">
      <c r="A102" t="s">
        <v>389</v>
      </c>
      <c r="B102" t="s">
        <v>288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hidden="1" x14ac:dyDescent="0.25">
      <c r="A103" t="s">
        <v>390</v>
      </c>
      <c r="B103" t="s">
        <v>288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hidden="1" x14ac:dyDescent="0.25">
      <c r="A104" t="s">
        <v>391</v>
      </c>
      <c r="B104" t="s">
        <v>288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t="s">
        <v>392</v>
      </c>
      <c r="B105" t="s">
        <v>288</v>
      </c>
      <c r="C105" s="2">
        <v>605126000000</v>
      </c>
      <c r="D105" s="2">
        <v>1239330000000</v>
      </c>
      <c r="E105" s="2">
        <v>1888260000000</v>
      </c>
      <c r="F105" s="2">
        <v>2547100000000</v>
      </c>
      <c r="G105" s="2">
        <v>3217810000000</v>
      </c>
      <c r="H105" s="2">
        <v>3903490000000</v>
      </c>
      <c r="I105" s="2">
        <v>4613140000000</v>
      </c>
      <c r="J105" s="2">
        <v>5352230000000</v>
      </c>
      <c r="K105" s="2">
        <v>6085440000000</v>
      </c>
      <c r="L105" s="2">
        <v>6790240000000</v>
      </c>
      <c r="M105" s="2">
        <v>7494370000000</v>
      </c>
      <c r="N105" s="2">
        <v>8188350000000</v>
      </c>
      <c r="O105" s="2">
        <v>8853250000000</v>
      </c>
      <c r="P105" s="2">
        <v>9495450000000</v>
      </c>
      <c r="Q105" s="2">
        <v>9446840000000</v>
      </c>
      <c r="R105" s="2">
        <v>9343620000000</v>
      </c>
      <c r="S105" s="2">
        <v>9214030000000</v>
      </c>
      <c r="T105" s="2">
        <v>9070970000000</v>
      </c>
      <c r="U105" s="2">
        <v>8911810000000</v>
      </c>
      <c r="V105" s="2">
        <v>8737350000000</v>
      </c>
      <c r="W105" s="2">
        <v>8560510000000</v>
      </c>
      <c r="X105" s="2">
        <v>8379850000000</v>
      </c>
      <c r="Y105" s="2">
        <v>8189660000000</v>
      </c>
      <c r="Z105" s="2">
        <v>8003000000000</v>
      </c>
      <c r="AA105" s="2">
        <v>7823050000000</v>
      </c>
      <c r="AB105" s="2">
        <v>7659430000000</v>
      </c>
      <c r="AC105" s="2">
        <v>7511370000000</v>
      </c>
      <c r="AD105" s="2">
        <v>7386400000000</v>
      </c>
      <c r="AE105" s="2">
        <v>7282960000000</v>
      </c>
      <c r="AF105" s="2">
        <v>7204770000000</v>
      </c>
      <c r="AG105" s="2">
        <v>7147070000000</v>
      </c>
    </row>
    <row r="106" spans="1:33" hidden="1" x14ac:dyDescent="0.25">
      <c r="A106" t="s">
        <v>393</v>
      </c>
      <c r="B106" t="s">
        <v>288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hidden="1" x14ac:dyDescent="0.25">
      <c r="A107" t="s">
        <v>394</v>
      </c>
      <c r="B107" t="s">
        <v>288</v>
      </c>
      <c r="C107" s="2">
        <v>22006500000</v>
      </c>
      <c r="D107" s="2">
        <v>47472900000</v>
      </c>
      <c r="E107" s="2">
        <v>78743800000</v>
      </c>
      <c r="F107" s="2">
        <v>95295300000</v>
      </c>
      <c r="G107" s="2">
        <v>103590000000</v>
      </c>
      <c r="H107" s="2">
        <v>99376900000</v>
      </c>
      <c r="I107" s="2">
        <v>77336700000</v>
      </c>
      <c r="J107" s="2">
        <v>2885580000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hidden="1" x14ac:dyDescent="0.25">
      <c r="A108" t="s">
        <v>395</v>
      </c>
      <c r="B108" t="s">
        <v>288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hidden="1" x14ac:dyDescent="0.25">
      <c r="A109" t="s">
        <v>396</v>
      </c>
      <c r="B109" t="s">
        <v>288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hidden="1" x14ac:dyDescent="0.25">
      <c r="A110" t="s">
        <v>397</v>
      </c>
      <c r="B110" t="s">
        <v>288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hidden="1" x14ac:dyDescent="0.25">
      <c r="A111" t="s">
        <v>398</v>
      </c>
      <c r="B111" t="s">
        <v>288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hidden="1" x14ac:dyDescent="0.25">
      <c r="A112" t="s">
        <v>399</v>
      </c>
      <c r="B112" t="s">
        <v>288</v>
      </c>
      <c r="C112">
        <v>0</v>
      </c>
      <c r="D112" s="2">
        <v>172307000</v>
      </c>
      <c r="E112" s="2">
        <v>432085000</v>
      </c>
      <c r="F112" s="2">
        <v>776673000</v>
      </c>
      <c r="G112" s="2">
        <v>1291050000</v>
      </c>
      <c r="H112" s="2">
        <v>1972310000</v>
      </c>
      <c r="I112" s="2">
        <v>2821320000</v>
      </c>
      <c r="J112" s="2">
        <v>4001180000</v>
      </c>
      <c r="K112" s="2">
        <v>5514200000</v>
      </c>
      <c r="L112" s="2">
        <v>7514660000</v>
      </c>
      <c r="M112" s="2">
        <v>10080300000</v>
      </c>
      <c r="N112" s="2">
        <v>13284400000</v>
      </c>
      <c r="O112" s="2">
        <v>17164400000</v>
      </c>
      <c r="P112" s="2">
        <v>21716000000</v>
      </c>
      <c r="Q112" s="2">
        <v>26954900000</v>
      </c>
      <c r="R112" s="2">
        <v>32642300000</v>
      </c>
      <c r="S112" s="2">
        <v>38781800000</v>
      </c>
      <c r="T112" s="2">
        <v>45367100000</v>
      </c>
      <c r="U112" s="2">
        <v>52129500000</v>
      </c>
      <c r="V112" s="2">
        <v>58993000000</v>
      </c>
      <c r="W112" s="2">
        <v>66034400000</v>
      </c>
      <c r="X112" s="2">
        <v>72983100000</v>
      </c>
      <c r="Y112" s="2">
        <v>79709000000</v>
      </c>
      <c r="Z112" s="2">
        <v>86145500000</v>
      </c>
      <c r="AA112" s="2">
        <v>92177400000</v>
      </c>
      <c r="AB112" s="2">
        <v>97577800000</v>
      </c>
      <c r="AC112" s="2">
        <v>102332000000</v>
      </c>
      <c r="AD112" s="2">
        <v>106466000000</v>
      </c>
      <c r="AE112" s="2">
        <v>109937000000</v>
      </c>
      <c r="AF112" s="2">
        <v>112783000000</v>
      </c>
      <c r="AG112" s="2">
        <v>115066000000</v>
      </c>
    </row>
    <row r="113" spans="1:33" hidden="1" x14ac:dyDescent="0.25">
      <c r="A113" t="s">
        <v>400</v>
      </c>
      <c r="B113" t="s">
        <v>28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hidden="1" x14ac:dyDescent="0.25">
      <c r="A114" t="s">
        <v>401</v>
      </c>
      <c r="B114" t="s">
        <v>288</v>
      </c>
      <c r="C114">
        <v>0</v>
      </c>
      <c r="D114" s="2">
        <v>139506000</v>
      </c>
      <c r="E114" s="2">
        <v>349832000</v>
      </c>
      <c r="F114" s="2">
        <v>628258000</v>
      </c>
      <c r="G114" s="2">
        <v>1043870000</v>
      </c>
      <c r="H114" s="2">
        <v>1593980000</v>
      </c>
      <c r="I114" s="2">
        <v>2279120000</v>
      </c>
      <c r="J114" s="2">
        <v>3231500000</v>
      </c>
      <c r="K114" s="2">
        <v>4451460000</v>
      </c>
      <c r="L114" s="2">
        <v>6065010000</v>
      </c>
      <c r="M114" s="2">
        <v>8132070000</v>
      </c>
      <c r="N114" s="2">
        <v>10712000000</v>
      </c>
      <c r="O114" s="2">
        <v>13834500000</v>
      </c>
      <c r="P114" s="2">
        <v>17491300000</v>
      </c>
      <c r="Q114" s="2">
        <v>21701100000</v>
      </c>
      <c r="R114" s="2">
        <v>26262200000</v>
      </c>
      <c r="S114" s="2">
        <v>31180600000</v>
      </c>
      <c r="T114" s="2">
        <v>36450400000</v>
      </c>
      <c r="U114" s="2">
        <v>41855200000</v>
      </c>
      <c r="V114" s="2">
        <v>47333900000</v>
      </c>
      <c r="W114" s="2">
        <v>52935600000</v>
      </c>
      <c r="X114" s="2">
        <v>58466100000</v>
      </c>
      <c r="Y114" s="2">
        <v>63796200000</v>
      </c>
      <c r="Z114" s="2">
        <v>68885000000</v>
      </c>
      <c r="AA114" s="2">
        <v>73641400000</v>
      </c>
      <c r="AB114" s="2">
        <v>77884900000</v>
      </c>
      <c r="AC114" s="2">
        <v>81605400000</v>
      </c>
      <c r="AD114" s="2">
        <v>84824700000</v>
      </c>
      <c r="AE114" s="2">
        <v>87489600000</v>
      </c>
      <c r="AF114" s="2">
        <v>89652500000</v>
      </c>
      <c r="AG114" s="2">
        <v>91383400000</v>
      </c>
    </row>
    <row r="115" spans="1:33" x14ac:dyDescent="0.25">
      <c r="A115" t="s">
        <v>402</v>
      </c>
      <c r="B115" t="s">
        <v>288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hidden="1" x14ac:dyDescent="0.25">
      <c r="A116" t="s">
        <v>403</v>
      </c>
      <c r="B116" t="s">
        <v>288</v>
      </c>
      <c r="C116">
        <v>0</v>
      </c>
      <c r="D116" s="2">
        <v>1472440</v>
      </c>
      <c r="E116" s="2">
        <v>3692360</v>
      </c>
      <c r="F116" s="2">
        <v>7201880</v>
      </c>
      <c r="G116" s="2">
        <v>12441100</v>
      </c>
      <c r="H116" s="2">
        <v>19723100</v>
      </c>
      <c r="I116" s="2">
        <v>29239200</v>
      </c>
      <c r="J116" s="2">
        <v>42194300</v>
      </c>
      <c r="K116" s="2">
        <v>60154900</v>
      </c>
      <c r="L116" s="2">
        <v>83344400</v>
      </c>
      <c r="M116" s="2">
        <v>115465000</v>
      </c>
      <c r="N116" s="2">
        <v>156997000</v>
      </c>
      <c r="O116" s="2">
        <v>209093000</v>
      </c>
      <c r="P116" s="2">
        <v>276385000</v>
      </c>
      <c r="Q116" s="2">
        <v>352864000</v>
      </c>
      <c r="R116" s="2">
        <v>445123000</v>
      </c>
      <c r="S116" s="2">
        <v>549997000</v>
      </c>
      <c r="T116" s="2">
        <v>668133000</v>
      </c>
      <c r="U116" s="2">
        <v>796160000</v>
      </c>
      <c r="V116" s="2">
        <v>933163000</v>
      </c>
      <c r="W116" s="2">
        <v>1092570000</v>
      </c>
      <c r="X116" s="2">
        <v>1247350000</v>
      </c>
      <c r="Y116" s="2">
        <v>1420270000</v>
      </c>
      <c r="Z116" s="2">
        <v>1597610000</v>
      </c>
      <c r="AA116" s="2">
        <v>1776510000</v>
      </c>
      <c r="AB116" s="2">
        <v>1951560000</v>
      </c>
      <c r="AC116" s="2">
        <v>2121070000</v>
      </c>
      <c r="AD116" s="2">
        <v>2284190000</v>
      </c>
      <c r="AE116" s="2">
        <v>2458580000</v>
      </c>
      <c r="AF116" s="2">
        <v>2624780000</v>
      </c>
      <c r="AG116" s="2">
        <v>2761590000</v>
      </c>
    </row>
    <row r="117" spans="1:33" hidden="1" x14ac:dyDescent="0.25">
      <c r="A117" t="s">
        <v>404</v>
      </c>
      <c r="B117" t="s">
        <v>288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hidden="1" x14ac:dyDescent="0.25">
      <c r="A118" t="s">
        <v>405</v>
      </c>
      <c r="B118" t="s">
        <v>288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hidden="1" x14ac:dyDescent="0.25">
      <c r="A119" t="s">
        <v>406</v>
      </c>
      <c r="B119" t="s">
        <v>288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hidden="1" x14ac:dyDescent="0.25">
      <c r="A120" t="s">
        <v>407</v>
      </c>
      <c r="B120" t="s">
        <v>288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hidden="1" x14ac:dyDescent="0.25">
      <c r="A121" t="s">
        <v>408</v>
      </c>
      <c r="B121" t="s">
        <v>288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hidden="1" x14ac:dyDescent="0.25">
      <c r="A122" t="s">
        <v>409</v>
      </c>
      <c r="B122" t="s">
        <v>288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hidden="1" x14ac:dyDescent="0.25">
      <c r="A123" t="s">
        <v>410</v>
      </c>
      <c r="B123" t="s">
        <v>28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hidden="1" x14ac:dyDescent="0.25">
      <c r="A124" t="s">
        <v>411</v>
      </c>
      <c r="B124" t="s">
        <v>288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412</v>
      </c>
      <c r="B125" t="s">
        <v>28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hidden="1" x14ac:dyDescent="0.25">
      <c r="A126" t="s">
        <v>413</v>
      </c>
      <c r="B126" t="s">
        <v>28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hidden="1" x14ac:dyDescent="0.25">
      <c r="A127" t="s">
        <v>414</v>
      </c>
      <c r="B127" t="s">
        <v>288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hidden="1" x14ac:dyDescent="0.25">
      <c r="A128" t="s">
        <v>415</v>
      </c>
      <c r="B128" t="s">
        <v>288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hidden="1" x14ac:dyDescent="0.25">
      <c r="A129" t="s">
        <v>416</v>
      </c>
      <c r="B129" t="s">
        <v>288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hidden="1" x14ac:dyDescent="0.25">
      <c r="A130" t="s">
        <v>417</v>
      </c>
      <c r="B130" t="s">
        <v>288</v>
      </c>
      <c r="C130" s="2">
        <v>2654170000</v>
      </c>
      <c r="D130" s="2">
        <v>2407620000</v>
      </c>
      <c r="E130" s="2">
        <v>2161610000</v>
      </c>
      <c r="F130" s="2">
        <v>1903130000</v>
      </c>
      <c r="G130" s="2">
        <v>1641370000</v>
      </c>
      <c r="H130" s="2">
        <v>1375440000</v>
      </c>
      <c r="I130" s="2">
        <v>1107240000</v>
      </c>
      <c r="J130" s="2">
        <v>835296000</v>
      </c>
      <c r="K130" s="2">
        <v>560236000</v>
      </c>
      <c r="L130" s="2">
        <v>28153600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hidden="1" x14ac:dyDescent="0.25">
      <c r="A131" t="s">
        <v>418</v>
      </c>
      <c r="B131" t="s">
        <v>288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hidden="1" x14ac:dyDescent="0.25">
      <c r="A132" t="s">
        <v>419</v>
      </c>
      <c r="B132" t="s">
        <v>288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hidden="1" x14ac:dyDescent="0.25">
      <c r="A133" t="s">
        <v>420</v>
      </c>
      <c r="B133" t="s">
        <v>288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hidden="1" x14ac:dyDescent="0.25">
      <c r="A134" t="s">
        <v>421</v>
      </c>
      <c r="B134" t="s">
        <v>288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422</v>
      </c>
      <c r="B135" t="s">
        <v>288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hidden="1" x14ac:dyDescent="0.25">
      <c r="A136" t="s">
        <v>423</v>
      </c>
      <c r="B136" t="s">
        <v>288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hidden="1" x14ac:dyDescent="0.25">
      <c r="A137" t="s">
        <v>424</v>
      </c>
      <c r="B137" t="s">
        <v>28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hidden="1" x14ac:dyDescent="0.25">
      <c r="A138" t="s">
        <v>425</v>
      </c>
      <c r="B138" t="s">
        <v>288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hidden="1" x14ac:dyDescent="0.25">
      <c r="A139" t="s">
        <v>426</v>
      </c>
      <c r="B139" t="s">
        <v>288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hidden="1" x14ac:dyDescent="0.25">
      <c r="A140" t="s">
        <v>427</v>
      </c>
      <c r="B140" t="s">
        <v>288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hidden="1" x14ac:dyDescent="0.25">
      <c r="A141" t="s">
        <v>428</v>
      </c>
      <c r="B141" t="s">
        <v>28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 s="2">
        <v>132720000</v>
      </c>
      <c r="AE141" s="2">
        <v>265716000</v>
      </c>
      <c r="AF141" s="2">
        <v>399142000</v>
      </c>
      <c r="AG141" s="2">
        <v>532681000</v>
      </c>
    </row>
    <row r="142" spans="1:33" hidden="1" x14ac:dyDescent="0.25">
      <c r="A142" t="s">
        <v>429</v>
      </c>
      <c r="B142" t="s">
        <v>288</v>
      </c>
      <c r="C142" s="2">
        <v>212280000</v>
      </c>
      <c r="D142" s="2">
        <v>153006000</v>
      </c>
      <c r="E142" s="2">
        <v>93791100</v>
      </c>
      <c r="F142" s="2">
        <v>190523000</v>
      </c>
      <c r="G142" s="2">
        <v>286968000</v>
      </c>
      <c r="H142" s="2">
        <v>599617000</v>
      </c>
      <c r="I142" s="2">
        <v>1067270000</v>
      </c>
      <c r="J142" s="2">
        <v>1687860000</v>
      </c>
      <c r="K142" s="2">
        <v>2610150000</v>
      </c>
      <c r="L142" s="2">
        <v>3830120000</v>
      </c>
      <c r="M142" s="2">
        <v>5491530000</v>
      </c>
      <c r="N142" s="2">
        <v>7732490000</v>
      </c>
      <c r="O142" s="2">
        <v>10540900000</v>
      </c>
      <c r="P142" s="2">
        <v>14049200000</v>
      </c>
      <c r="Q142" s="2">
        <v>18373700000</v>
      </c>
      <c r="R142" s="2">
        <v>23359200000</v>
      </c>
      <c r="S142" s="2">
        <v>29123200000</v>
      </c>
      <c r="T142" s="2">
        <v>35629000000</v>
      </c>
      <c r="U142" s="2">
        <v>42714900000</v>
      </c>
      <c r="V142" s="2">
        <v>50362900000</v>
      </c>
      <c r="W142" s="2">
        <v>58415700000</v>
      </c>
      <c r="X142" s="2">
        <v>66830600000</v>
      </c>
      <c r="Y142" s="2">
        <v>75475300000</v>
      </c>
      <c r="Z142" s="2">
        <v>84390500000</v>
      </c>
      <c r="AA142" s="2">
        <v>93515000000</v>
      </c>
      <c r="AB142" s="2">
        <v>102744000000</v>
      </c>
      <c r="AC142" s="2">
        <v>111952000000</v>
      </c>
      <c r="AD142" s="2">
        <v>121229000000</v>
      </c>
      <c r="AE142" s="2">
        <v>130374000000</v>
      </c>
      <c r="AF142" s="2">
        <v>139475000000</v>
      </c>
      <c r="AG142" s="2">
        <v>148396000000</v>
      </c>
    </row>
    <row r="143" spans="1:33" hidden="1" x14ac:dyDescent="0.25">
      <c r="A143" t="s">
        <v>430</v>
      </c>
      <c r="B143" t="s">
        <v>288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hidden="1" x14ac:dyDescent="0.25">
      <c r="A144" t="s">
        <v>431</v>
      </c>
      <c r="B144" t="s">
        <v>288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432</v>
      </c>
      <c r="B145" t="s">
        <v>288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hidden="1" x14ac:dyDescent="0.25">
      <c r="A146" t="s">
        <v>433</v>
      </c>
      <c r="B146" t="s">
        <v>288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hidden="1" x14ac:dyDescent="0.25">
      <c r="A147" t="s">
        <v>434</v>
      </c>
      <c r="B147" t="s">
        <v>288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hidden="1" x14ac:dyDescent="0.25">
      <c r="A148" t="s">
        <v>435</v>
      </c>
      <c r="B148" t="s">
        <v>288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hidden="1" x14ac:dyDescent="0.25">
      <c r="A149" t="s">
        <v>436</v>
      </c>
      <c r="B149" t="s">
        <v>288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hidden="1" x14ac:dyDescent="0.25">
      <c r="A150" t="s">
        <v>437</v>
      </c>
      <c r="B150" t="s">
        <v>28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hidden="1" x14ac:dyDescent="0.25">
      <c r="A151" t="s">
        <v>438</v>
      </c>
      <c r="B151" t="s">
        <v>288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hidden="1" x14ac:dyDescent="0.25">
      <c r="A152" t="s">
        <v>439</v>
      </c>
      <c r="B152" t="s">
        <v>288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hidden="1" x14ac:dyDescent="0.25">
      <c r="A153" t="s">
        <v>440</v>
      </c>
      <c r="B153" t="s">
        <v>288</v>
      </c>
      <c r="C153" s="2">
        <v>268925000000</v>
      </c>
      <c r="D153" s="2">
        <v>255713000000</v>
      </c>
      <c r="E153" s="2">
        <v>243069000000</v>
      </c>
      <c r="F153" s="2">
        <v>230808000000</v>
      </c>
      <c r="G153" s="2">
        <v>219005000000</v>
      </c>
      <c r="H153" s="2">
        <v>207567000000</v>
      </c>
      <c r="I153" s="2">
        <v>195896000000</v>
      </c>
      <c r="J153" s="2">
        <v>184652000000</v>
      </c>
      <c r="K153" s="2">
        <v>173796000000</v>
      </c>
      <c r="L153" s="2">
        <v>163370000000</v>
      </c>
      <c r="M153" s="2">
        <v>153355000000</v>
      </c>
      <c r="N153" s="2">
        <v>143151000000</v>
      </c>
      <c r="O153" s="2">
        <v>133363000000</v>
      </c>
      <c r="P153" s="2">
        <v>124007000000</v>
      </c>
      <c r="Q153" s="2">
        <v>114477000000</v>
      </c>
      <c r="R153" s="2">
        <v>105639000000</v>
      </c>
      <c r="S153" s="2">
        <v>96722100000</v>
      </c>
      <c r="T153" s="2">
        <v>88226500000</v>
      </c>
      <c r="U153" s="2">
        <v>79704000000</v>
      </c>
      <c r="V153" s="2">
        <v>71667500000</v>
      </c>
      <c r="W153" s="2">
        <v>64110600000</v>
      </c>
      <c r="X153" s="2">
        <v>56608900000</v>
      </c>
      <c r="Y153" s="2">
        <v>49623200000</v>
      </c>
      <c r="Z153" s="2">
        <v>47733700000</v>
      </c>
      <c r="AA153" s="2">
        <v>45493000000</v>
      </c>
      <c r="AB153" s="2">
        <v>43288200000</v>
      </c>
      <c r="AC153" s="2">
        <v>41137100000</v>
      </c>
      <c r="AD153" s="2">
        <v>39015500000</v>
      </c>
      <c r="AE153" s="2">
        <v>36953800000</v>
      </c>
      <c r="AF153" s="2">
        <v>35267900000</v>
      </c>
      <c r="AG153" s="2">
        <v>33610200000</v>
      </c>
    </row>
    <row r="154" spans="1:33" hidden="1" x14ac:dyDescent="0.25">
      <c r="A154" t="s">
        <v>441</v>
      </c>
      <c r="B154" t="s">
        <v>288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442</v>
      </c>
      <c r="B155" t="s">
        <v>288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hidden="1" x14ac:dyDescent="0.25">
      <c r="A156" t="s">
        <v>443</v>
      </c>
      <c r="B156" t="s">
        <v>288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hidden="1" x14ac:dyDescent="0.25">
      <c r="A157" t="s">
        <v>444</v>
      </c>
      <c r="B157" t="s">
        <v>288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hidden="1" x14ac:dyDescent="0.25">
      <c r="A158" t="s">
        <v>445</v>
      </c>
      <c r="B158" t="s">
        <v>288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hidden="1" x14ac:dyDescent="0.25">
      <c r="A159" t="s">
        <v>446</v>
      </c>
      <c r="B159" t="s">
        <v>288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hidden="1" x14ac:dyDescent="0.25">
      <c r="A160" t="s">
        <v>447</v>
      </c>
      <c r="B160" t="s">
        <v>288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hidden="1" x14ac:dyDescent="0.25">
      <c r="A161" t="s">
        <v>448</v>
      </c>
      <c r="B161" t="s">
        <v>28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hidden="1" x14ac:dyDescent="0.25">
      <c r="A162" t="s">
        <v>449</v>
      </c>
      <c r="B162" t="s">
        <v>288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hidden="1" x14ac:dyDescent="0.25">
      <c r="A163" t="s">
        <v>450</v>
      </c>
      <c r="B163" t="s">
        <v>288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hidden="1" x14ac:dyDescent="0.25">
      <c r="A164" t="s">
        <v>451</v>
      </c>
      <c r="B164" t="s">
        <v>288</v>
      </c>
      <c r="C164" s="2">
        <v>253898000000</v>
      </c>
      <c r="D164" s="2">
        <v>252273000000</v>
      </c>
      <c r="E164" s="2">
        <v>250113000000</v>
      </c>
      <c r="F164" s="2">
        <v>249963000000</v>
      </c>
      <c r="G164" s="2">
        <v>249800000000</v>
      </c>
      <c r="H164" s="2">
        <v>249199000000</v>
      </c>
      <c r="I164" s="2">
        <v>248814000000</v>
      </c>
      <c r="J164" s="2">
        <v>248408000000</v>
      </c>
      <c r="K164" s="2">
        <v>245801000000</v>
      </c>
      <c r="L164" s="2">
        <v>240774000000</v>
      </c>
      <c r="M164" s="2">
        <v>235273000000</v>
      </c>
      <c r="N164" s="2">
        <v>229136000000</v>
      </c>
      <c r="O164" s="2">
        <v>222965000000</v>
      </c>
      <c r="P164" s="2">
        <v>216317000000</v>
      </c>
      <c r="Q164" s="2">
        <v>209060000000</v>
      </c>
      <c r="R164" s="2">
        <v>201329000000</v>
      </c>
      <c r="S164" s="2">
        <v>193098000000</v>
      </c>
      <c r="T164" s="2">
        <v>184302000000</v>
      </c>
      <c r="U164" s="2">
        <v>175522000000</v>
      </c>
      <c r="V164" s="2">
        <v>166265000000</v>
      </c>
      <c r="W164" s="2">
        <v>156542000000</v>
      </c>
      <c r="X164" s="2">
        <v>146854000000</v>
      </c>
      <c r="Y164" s="2">
        <v>136725000000</v>
      </c>
      <c r="Z164" s="2">
        <v>128291000000</v>
      </c>
      <c r="AA164" s="2">
        <v>120414000000</v>
      </c>
      <c r="AB164" s="2">
        <v>112038000000</v>
      </c>
      <c r="AC164" s="2">
        <v>103276000000</v>
      </c>
      <c r="AD164" s="2">
        <v>94644300000</v>
      </c>
      <c r="AE164" s="2">
        <v>86222800000</v>
      </c>
      <c r="AF164" s="2">
        <v>77454400000</v>
      </c>
      <c r="AG164" s="2">
        <v>69357700000</v>
      </c>
    </row>
    <row r="165" spans="1:33" x14ac:dyDescent="0.25">
      <c r="A165" t="s">
        <v>452</v>
      </c>
      <c r="B165" t="s">
        <v>288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hidden="1" x14ac:dyDescent="0.25">
      <c r="A166" t="s">
        <v>453</v>
      </c>
      <c r="B166" t="s">
        <v>288</v>
      </c>
      <c r="C166" s="2">
        <v>11647700000</v>
      </c>
      <c r="D166" s="2">
        <v>12196100000</v>
      </c>
      <c r="E166" s="2">
        <v>13175100000</v>
      </c>
      <c r="F166" s="2">
        <v>11800300000</v>
      </c>
      <c r="G166" s="2">
        <v>10133700000</v>
      </c>
      <c r="H166" s="2">
        <v>7981080000</v>
      </c>
      <c r="I166" s="2">
        <v>5235990000</v>
      </c>
      <c r="J166" s="2">
        <v>167633000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hidden="1" x14ac:dyDescent="0.25">
      <c r="A167" t="s">
        <v>454</v>
      </c>
      <c r="B167" t="s">
        <v>288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hidden="1" x14ac:dyDescent="0.25">
      <c r="A168" t="s">
        <v>455</v>
      </c>
      <c r="B168" t="s">
        <v>288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hidden="1" x14ac:dyDescent="0.25">
      <c r="A169" t="s">
        <v>456</v>
      </c>
      <c r="B169" t="s">
        <v>288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hidden="1" x14ac:dyDescent="0.25">
      <c r="A170" t="s">
        <v>457</v>
      </c>
      <c r="B170" t="s">
        <v>288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hidden="1" x14ac:dyDescent="0.25">
      <c r="A171" t="s">
        <v>458</v>
      </c>
      <c r="B171" t="s">
        <v>288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hidden="1" x14ac:dyDescent="0.25">
      <c r="A172" t="s">
        <v>459</v>
      </c>
      <c r="B172" t="s">
        <v>288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hidden="1" x14ac:dyDescent="0.25">
      <c r="A173" t="s">
        <v>460</v>
      </c>
      <c r="B173" t="s">
        <v>288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hidden="1" x14ac:dyDescent="0.25">
      <c r="A174" t="s">
        <v>461</v>
      </c>
      <c r="B174" t="s">
        <v>288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462</v>
      </c>
      <c r="B175" t="s">
        <v>288</v>
      </c>
      <c r="C175" s="2">
        <v>2100810000000</v>
      </c>
      <c r="D175" s="2">
        <v>2115970000000</v>
      </c>
      <c r="E175" s="2">
        <v>2128980000000</v>
      </c>
      <c r="F175" s="2">
        <v>2157150000000</v>
      </c>
      <c r="G175" s="2">
        <v>2186250000000</v>
      </c>
      <c r="H175" s="2">
        <v>2217150000000</v>
      </c>
      <c r="I175" s="2">
        <v>2250620000000</v>
      </c>
      <c r="J175" s="2">
        <v>2288890000000</v>
      </c>
      <c r="K175" s="2">
        <v>2312550000000</v>
      </c>
      <c r="L175" s="2">
        <v>2322340000000</v>
      </c>
      <c r="M175" s="2">
        <v>2330880000000</v>
      </c>
      <c r="N175" s="2">
        <v>2338420000000</v>
      </c>
      <c r="O175" s="2">
        <v>2345610000000</v>
      </c>
      <c r="P175" s="2">
        <v>2352830000000</v>
      </c>
      <c r="Q175" s="2">
        <v>2359110000000</v>
      </c>
      <c r="R175" s="2">
        <v>2364690000000</v>
      </c>
      <c r="S175" s="2">
        <v>2369770000000</v>
      </c>
      <c r="T175" s="2">
        <v>2373380000000</v>
      </c>
      <c r="U175" s="2">
        <v>2375710000000</v>
      </c>
      <c r="V175" s="2">
        <v>2377240000000</v>
      </c>
      <c r="W175" s="2">
        <v>2378550000000</v>
      </c>
      <c r="X175" s="2">
        <v>2379190000000</v>
      </c>
      <c r="Y175" s="2">
        <v>2379270000000</v>
      </c>
      <c r="Z175" s="2">
        <v>2375060000000</v>
      </c>
      <c r="AA175" s="2">
        <v>2369590000000</v>
      </c>
      <c r="AB175" s="2">
        <v>2363330000000</v>
      </c>
      <c r="AC175" s="2">
        <v>2357490000000</v>
      </c>
      <c r="AD175" s="2">
        <v>2351760000000</v>
      </c>
      <c r="AE175" s="2">
        <v>2347570000000</v>
      </c>
      <c r="AF175" s="2">
        <v>2345160000000</v>
      </c>
      <c r="AG175" s="2">
        <v>2344830000000</v>
      </c>
    </row>
    <row r="176" spans="1:33" hidden="1" x14ac:dyDescent="0.25">
      <c r="A176" t="s">
        <v>463</v>
      </c>
      <c r="B176" t="s">
        <v>288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hidden="1" x14ac:dyDescent="0.25">
      <c r="A177" t="s">
        <v>464</v>
      </c>
      <c r="B177" t="s">
        <v>288</v>
      </c>
      <c r="C177" s="2">
        <v>76399900000</v>
      </c>
      <c r="D177" s="2">
        <v>81053200000</v>
      </c>
      <c r="E177" s="2">
        <v>88782600000</v>
      </c>
      <c r="F177" s="2">
        <v>80705900000</v>
      </c>
      <c r="G177" s="2">
        <v>70381000000</v>
      </c>
      <c r="H177" s="2">
        <v>56445200000</v>
      </c>
      <c r="I177" s="2">
        <v>37730300000</v>
      </c>
      <c r="J177" s="2">
        <v>1234020000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hidden="1" x14ac:dyDescent="0.25">
      <c r="A178" t="s">
        <v>465</v>
      </c>
      <c r="B178" t="s">
        <v>288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hidden="1" x14ac:dyDescent="0.25">
      <c r="A179" t="s">
        <v>466</v>
      </c>
      <c r="B179" t="s">
        <v>288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hidden="1" x14ac:dyDescent="0.25">
      <c r="A180" t="s">
        <v>467</v>
      </c>
      <c r="B180" t="s">
        <v>288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hidden="1" x14ac:dyDescent="0.25">
      <c r="A181" t="s">
        <v>468</v>
      </c>
      <c r="B181" t="s">
        <v>288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hidden="1" x14ac:dyDescent="0.25">
      <c r="A182" t="s">
        <v>469</v>
      </c>
      <c r="B182" t="s">
        <v>288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 s="2">
        <v>117264000</v>
      </c>
      <c r="R182" s="2">
        <v>233883000</v>
      </c>
      <c r="S182" s="2">
        <v>349705000</v>
      </c>
      <c r="T182" s="2">
        <v>464396000</v>
      </c>
      <c r="U182" s="2">
        <v>577763000</v>
      </c>
      <c r="V182" s="2">
        <v>689770000</v>
      </c>
      <c r="W182" s="2">
        <v>800312000</v>
      </c>
      <c r="X182" s="2">
        <v>1018730000</v>
      </c>
      <c r="Y182" s="2">
        <v>1233900000</v>
      </c>
      <c r="Z182" s="2">
        <v>1446640000</v>
      </c>
      <c r="AA182" s="2">
        <v>1656080000</v>
      </c>
      <c r="AB182" s="2">
        <v>1862680000</v>
      </c>
      <c r="AC182" s="2">
        <v>2067220000</v>
      </c>
      <c r="AD182" s="2">
        <v>2268490000</v>
      </c>
      <c r="AE182" s="2">
        <v>2468000000</v>
      </c>
      <c r="AF182" s="2">
        <v>2665270000</v>
      </c>
      <c r="AG182" s="2">
        <v>2859970000</v>
      </c>
    </row>
    <row r="183" spans="1:33" hidden="1" x14ac:dyDescent="0.25">
      <c r="A183" t="s">
        <v>470</v>
      </c>
      <c r="B183" t="s">
        <v>288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hidden="1" x14ac:dyDescent="0.25">
      <c r="A184" t="s">
        <v>471</v>
      </c>
      <c r="B184" t="s">
        <v>288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472</v>
      </c>
      <c r="B185" t="s">
        <v>288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 s="2">
        <v>91405300</v>
      </c>
      <c r="R185" s="2">
        <v>182475000</v>
      </c>
      <c r="S185" s="2">
        <v>272975000</v>
      </c>
      <c r="T185" s="2">
        <v>362491000</v>
      </c>
      <c r="U185" s="2">
        <v>451030000</v>
      </c>
      <c r="V185" s="2">
        <v>538557000</v>
      </c>
      <c r="W185" s="2">
        <v>625653000</v>
      </c>
      <c r="X185" s="2">
        <v>797174000</v>
      </c>
      <c r="Y185" s="2">
        <v>965493000</v>
      </c>
      <c r="Z185" s="2">
        <v>1132610000</v>
      </c>
      <c r="AA185" s="2">
        <v>1298150000</v>
      </c>
      <c r="AB185" s="2">
        <v>1462710000</v>
      </c>
      <c r="AC185" s="2">
        <v>1624710000</v>
      </c>
      <c r="AD185" s="2">
        <v>1777760000</v>
      </c>
      <c r="AE185" s="2">
        <v>1933450000</v>
      </c>
      <c r="AF185" s="2">
        <v>2087040000</v>
      </c>
      <c r="AG185" s="2">
        <v>2238640000</v>
      </c>
    </row>
    <row r="186" spans="1:33" hidden="1" x14ac:dyDescent="0.25">
      <c r="A186" t="s">
        <v>473</v>
      </c>
      <c r="B186" t="s">
        <v>288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hidden="1" x14ac:dyDescent="0.25">
      <c r="A187" t="s">
        <v>474</v>
      </c>
      <c r="B187" t="s">
        <v>288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 s="2">
        <v>4538180</v>
      </c>
      <c r="R187" s="2">
        <v>8883170</v>
      </c>
      <c r="S187" s="2">
        <v>13147500</v>
      </c>
      <c r="T187" s="2">
        <v>17468800</v>
      </c>
      <c r="U187" s="2">
        <v>21685000</v>
      </c>
      <c r="V187" s="2">
        <v>25800200</v>
      </c>
      <c r="W187" s="2">
        <v>29147100</v>
      </c>
      <c r="X187" s="2">
        <v>36331800</v>
      </c>
      <c r="Y187" s="2">
        <v>44064600</v>
      </c>
      <c r="Z187" s="2">
        <v>51010800</v>
      </c>
      <c r="AA187" s="2">
        <v>56823500</v>
      </c>
      <c r="AB187" s="2">
        <v>61301000</v>
      </c>
      <c r="AC187" s="2">
        <v>66655400</v>
      </c>
      <c r="AD187" s="2">
        <v>78280600</v>
      </c>
      <c r="AE187" s="2">
        <v>85820200</v>
      </c>
      <c r="AF187" s="2">
        <v>93639100</v>
      </c>
      <c r="AG187" s="2">
        <v>101341000</v>
      </c>
    </row>
    <row r="188" spans="1:33" hidden="1" x14ac:dyDescent="0.25">
      <c r="A188" t="s">
        <v>475</v>
      </c>
      <c r="B188" t="s">
        <v>288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hidden="1" x14ac:dyDescent="0.25">
      <c r="A189" t="s">
        <v>476</v>
      </c>
      <c r="B189" t="s">
        <v>288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hidden="1" x14ac:dyDescent="0.25">
      <c r="A190" t="s">
        <v>477</v>
      </c>
      <c r="B190" t="s">
        <v>288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hidden="1" x14ac:dyDescent="0.25">
      <c r="A191" t="s">
        <v>478</v>
      </c>
      <c r="B191" t="s">
        <v>288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hidden="1" x14ac:dyDescent="0.25">
      <c r="A192" t="s">
        <v>479</v>
      </c>
      <c r="B192" t="s">
        <v>288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hidden="1" x14ac:dyDescent="0.25">
      <c r="A193" t="s">
        <v>480</v>
      </c>
      <c r="B193" t="s">
        <v>288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hidden="1" x14ac:dyDescent="0.25">
      <c r="A194" t="s">
        <v>481</v>
      </c>
      <c r="B194" t="s">
        <v>288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482</v>
      </c>
      <c r="B195" t="s">
        <v>288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hidden="1" x14ac:dyDescent="0.25">
      <c r="A196" t="s">
        <v>483</v>
      </c>
      <c r="B196" t="s">
        <v>288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hidden="1" x14ac:dyDescent="0.25">
      <c r="A197" t="s">
        <v>484</v>
      </c>
      <c r="B197" t="s">
        <v>288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hidden="1" x14ac:dyDescent="0.25">
      <c r="A198" t="s">
        <v>485</v>
      </c>
      <c r="B198" t="s">
        <v>288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hidden="1" x14ac:dyDescent="0.25">
      <c r="A199" t="s">
        <v>486</v>
      </c>
      <c r="B199" t="s">
        <v>288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hidden="1" x14ac:dyDescent="0.25">
      <c r="A200" t="s">
        <v>487</v>
      </c>
      <c r="B200" t="s">
        <v>288</v>
      </c>
      <c r="C200" s="2">
        <v>16972600000</v>
      </c>
      <c r="D200" s="2">
        <v>16635800000</v>
      </c>
      <c r="E200" s="2">
        <v>16288100000</v>
      </c>
      <c r="F200" s="2">
        <v>15917200000</v>
      </c>
      <c r="G200" s="2">
        <v>15528000000</v>
      </c>
      <c r="H200" s="2">
        <v>15115900000</v>
      </c>
      <c r="I200" s="2">
        <v>15315700000</v>
      </c>
      <c r="J200" s="2">
        <v>15495800000</v>
      </c>
      <c r="K200" s="2">
        <v>15658400000</v>
      </c>
      <c r="L200" s="2">
        <v>15806800000</v>
      </c>
      <c r="M200" s="2">
        <v>15946100000</v>
      </c>
      <c r="N200" s="2">
        <v>16944400000</v>
      </c>
      <c r="O200" s="2">
        <v>17950700000</v>
      </c>
      <c r="P200" s="2">
        <v>18973300000</v>
      </c>
      <c r="Q200" s="2">
        <v>19999100000</v>
      </c>
      <c r="R200" s="2">
        <v>21037400000</v>
      </c>
      <c r="S200" s="2">
        <v>22085400000</v>
      </c>
      <c r="T200" s="2">
        <v>23798500000</v>
      </c>
      <c r="U200" s="2">
        <v>25516800000</v>
      </c>
      <c r="V200" s="2">
        <v>27243700000</v>
      </c>
      <c r="W200" s="2">
        <v>28978200000</v>
      </c>
      <c r="X200" s="2">
        <v>30704600000</v>
      </c>
      <c r="Y200" s="2">
        <v>32427400000</v>
      </c>
      <c r="Z200" s="2">
        <v>35126300000</v>
      </c>
      <c r="AA200" s="2">
        <v>37808000000</v>
      </c>
      <c r="AB200" s="2">
        <v>40489400000</v>
      </c>
      <c r="AC200" s="2">
        <v>43190700000</v>
      </c>
      <c r="AD200" s="2">
        <v>45887100000</v>
      </c>
      <c r="AE200" s="2">
        <v>48610200000</v>
      </c>
      <c r="AF200" s="2">
        <v>51378600000</v>
      </c>
      <c r="AG200" s="2">
        <v>54176900000</v>
      </c>
    </row>
    <row r="201" spans="1:33" hidden="1" x14ac:dyDescent="0.25">
      <c r="A201" t="s">
        <v>488</v>
      </c>
      <c r="B201" t="s">
        <v>288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hidden="1" x14ac:dyDescent="0.25">
      <c r="A202" t="s">
        <v>489</v>
      </c>
      <c r="B202" t="s">
        <v>288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hidden="1" x14ac:dyDescent="0.25">
      <c r="A203" t="s">
        <v>490</v>
      </c>
      <c r="B203" t="s">
        <v>288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hidden="1" x14ac:dyDescent="0.25">
      <c r="A204" t="s">
        <v>491</v>
      </c>
      <c r="B204" t="s">
        <v>288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492</v>
      </c>
      <c r="B205" t="s">
        <v>288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hidden="1" x14ac:dyDescent="0.25">
      <c r="A206" t="s">
        <v>493</v>
      </c>
      <c r="B206" t="s">
        <v>288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hidden="1" x14ac:dyDescent="0.25">
      <c r="A207" t="s">
        <v>494</v>
      </c>
      <c r="B207" t="s">
        <v>288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hidden="1" x14ac:dyDescent="0.25">
      <c r="A208" t="s">
        <v>495</v>
      </c>
      <c r="B208" t="s">
        <v>288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hidden="1" x14ac:dyDescent="0.25">
      <c r="A209" t="s">
        <v>496</v>
      </c>
      <c r="B209" t="s">
        <v>288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hidden="1" x14ac:dyDescent="0.25">
      <c r="A210" t="s">
        <v>497</v>
      </c>
      <c r="B210" t="s">
        <v>288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hidden="1" x14ac:dyDescent="0.25">
      <c r="A211" t="s">
        <v>498</v>
      </c>
      <c r="B211" t="s">
        <v>288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 s="2">
        <v>176172000</v>
      </c>
      <c r="R211" s="2">
        <v>354505000</v>
      </c>
      <c r="S211" s="2">
        <v>534819000</v>
      </c>
      <c r="T211" s="2">
        <v>716374000</v>
      </c>
      <c r="U211" s="2">
        <v>1080670000</v>
      </c>
      <c r="V211" s="2">
        <v>1446490000</v>
      </c>
      <c r="W211" s="2">
        <v>1813570000</v>
      </c>
      <c r="X211" s="2">
        <v>2179970000</v>
      </c>
      <c r="Y211" s="2">
        <v>2729680000</v>
      </c>
      <c r="Z211" s="2">
        <v>3279490000</v>
      </c>
      <c r="AA211" s="2">
        <v>3826920000</v>
      </c>
      <c r="AB211" s="2">
        <v>4372670000</v>
      </c>
      <c r="AC211" s="2">
        <v>4918890000</v>
      </c>
      <c r="AD211" s="2">
        <v>5646090000</v>
      </c>
      <c r="AE211" s="2">
        <v>6373840000</v>
      </c>
      <c r="AF211" s="2">
        <v>7104080000</v>
      </c>
      <c r="AG211" s="2">
        <v>7835340000</v>
      </c>
    </row>
    <row r="212" spans="1:33" hidden="1" x14ac:dyDescent="0.25">
      <c r="A212" t="s">
        <v>499</v>
      </c>
      <c r="B212" t="s">
        <v>288</v>
      </c>
      <c r="C212" s="2">
        <v>6327190000</v>
      </c>
      <c r="D212" s="2">
        <v>6699470000</v>
      </c>
      <c r="E212" s="2">
        <v>7381600000</v>
      </c>
      <c r="F212" s="2">
        <v>8083360000</v>
      </c>
      <c r="G212" s="2">
        <v>9078100000</v>
      </c>
      <c r="H212" s="2">
        <v>10076900000</v>
      </c>
      <c r="I212" s="2">
        <v>11313400000</v>
      </c>
      <c r="J212" s="2">
        <v>12789400000</v>
      </c>
      <c r="K212" s="2">
        <v>14598700000</v>
      </c>
      <c r="L212" s="2">
        <v>17016200000</v>
      </c>
      <c r="M212" s="2">
        <v>20043900000</v>
      </c>
      <c r="N212" s="2">
        <v>23684200000</v>
      </c>
      <c r="O212" s="2">
        <v>28211800000</v>
      </c>
      <c r="P212" s="2">
        <v>33625800000</v>
      </c>
      <c r="Q212" s="2">
        <v>40390600000</v>
      </c>
      <c r="R212" s="2">
        <v>48807400000</v>
      </c>
      <c r="S212" s="2">
        <v>58527900000</v>
      </c>
      <c r="T212" s="2">
        <v>69471300000</v>
      </c>
      <c r="U212" s="2">
        <v>82115900000</v>
      </c>
      <c r="V212" s="2">
        <v>96254400000</v>
      </c>
      <c r="W212" s="2">
        <v>111492000000</v>
      </c>
      <c r="X212" s="2">
        <v>127656000000</v>
      </c>
      <c r="Y212" s="2">
        <v>144895000000</v>
      </c>
      <c r="Z212" s="2">
        <v>163623000000</v>
      </c>
      <c r="AA212" s="2">
        <v>183273000000</v>
      </c>
      <c r="AB212" s="2">
        <v>203510000000</v>
      </c>
      <c r="AC212" s="2">
        <v>224607000000</v>
      </c>
      <c r="AD212" s="2">
        <v>246415000000</v>
      </c>
      <c r="AE212" s="2">
        <v>267848000000</v>
      </c>
      <c r="AF212" s="2">
        <v>290039000000</v>
      </c>
      <c r="AG212" s="2">
        <v>313083000000</v>
      </c>
    </row>
    <row r="213" spans="1:33" hidden="1" x14ac:dyDescent="0.25">
      <c r="A213" t="s">
        <v>500</v>
      </c>
      <c r="B213" t="s">
        <v>288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hidden="1" x14ac:dyDescent="0.25">
      <c r="A214" t="s">
        <v>501</v>
      </c>
      <c r="B214" t="s">
        <v>288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502</v>
      </c>
      <c r="B215" t="s">
        <v>288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hidden="1" x14ac:dyDescent="0.25">
      <c r="A216" t="s">
        <v>503</v>
      </c>
      <c r="B216" t="s">
        <v>288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hidden="1" x14ac:dyDescent="0.25">
      <c r="A217" t="s">
        <v>504</v>
      </c>
      <c r="B217" t="s">
        <v>288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hidden="1" x14ac:dyDescent="0.25">
      <c r="A218" t="s">
        <v>505</v>
      </c>
      <c r="B218" t="s">
        <v>288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hidden="1" x14ac:dyDescent="0.25">
      <c r="A219" t="s">
        <v>506</v>
      </c>
      <c r="B219" t="s">
        <v>288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hidden="1" x14ac:dyDescent="0.25">
      <c r="A220" t="s">
        <v>507</v>
      </c>
      <c r="B220" t="s">
        <v>288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hidden="1" x14ac:dyDescent="0.25">
      <c r="A221" t="s">
        <v>508</v>
      </c>
      <c r="B221" t="s">
        <v>288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hidden="1" x14ac:dyDescent="0.25">
      <c r="A222" t="s">
        <v>509</v>
      </c>
      <c r="B222" t="s">
        <v>288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hidden="1" x14ac:dyDescent="0.25">
      <c r="A223" t="s">
        <v>510</v>
      </c>
      <c r="B223" t="s">
        <v>288</v>
      </c>
      <c r="C223" s="2">
        <v>17749400000000</v>
      </c>
      <c r="D223" s="2">
        <v>16893400000000</v>
      </c>
      <c r="E223" s="2">
        <v>16072800000000</v>
      </c>
      <c r="F223" s="2">
        <v>15198000000000</v>
      </c>
      <c r="G223" s="2">
        <v>14287000000000</v>
      </c>
      <c r="H223" s="2">
        <v>13338900000000</v>
      </c>
      <c r="I223" s="2">
        <v>12317100000000</v>
      </c>
      <c r="J223" s="2">
        <v>11264100000000</v>
      </c>
      <c r="K223" s="2">
        <v>10278700000000</v>
      </c>
      <c r="L223" s="2">
        <v>9378530000000</v>
      </c>
      <c r="M223" s="2">
        <v>8511040000000</v>
      </c>
      <c r="N223" s="2">
        <v>7673070000000</v>
      </c>
      <c r="O223" s="2">
        <v>6859750000000</v>
      </c>
      <c r="P223" s="2">
        <v>6075330000000</v>
      </c>
      <c r="Q223" s="2">
        <v>5346650000000</v>
      </c>
      <c r="R223" s="2">
        <v>4659210000000</v>
      </c>
      <c r="S223" s="2">
        <v>4003370000000</v>
      </c>
      <c r="T223" s="2">
        <v>3378090000000</v>
      </c>
      <c r="U223" s="2">
        <v>2796790000000</v>
      </c>
      <c r="V223" s="2">
        <v>2262060000000</v>
      </c>
      <c r="W223" s="2">
        <v>1767970000000</v>
      </c>
      <c r="X223" s="2">
        <v>1324970000000</v>
      </c>
      <c r="Y223" s="2">
        <v>939122000000</v>
      </c>
      <c r="Z223" s="2">
        <v>613690000000</v>
      </c>
      <c r="AA223" s="2">
        <v>352889000000</v>
      </c>
      <c r="AB223" s="2">
        <v>160215000000</v>
      </c>
      <c r="AC223" s="2">
        <v>40888500000</v>
      </c>
      <c r="AD223">
        <v>0</v>
      </c>
      <c r="AE223">
        <v>0</v>
      </c>
      <c r="AF223">
        <v>0</v>
      </c>
      <c r="AG223">
        <v>0</v>
      </c>
    </row>
    <row r="224" spans="1:33" hidden="1" x14ac:dyDescent="0.25">
      <c r="A224" t="s">
        <v>511</v>
      </c>
      <c r="B224" t="s">
        <v>288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512</v>
      </c>
      <c r="B225" t="s">
        <v>288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hidden="1" x14ac:dyDescent="0.25">
      <c r="A226" t="s">
        <v>513</v>
      </c>
      <c r="B226" t="s">
        <v>288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hidden="1" x14ac:dyDescent="0.25">
      <c r="A227" t="s">
        <v>514</v>
      </c>
      <c r="B227" t="s">
        <v>288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hidden="1" x14ac:dyDescent="0.25">
      <c r="A228" t="s">
        <v>515</v>
      </c>
      <c r="B228" t="s">
        <v>288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hidden="1" x14ac:dyDescent="0.25">
      <c r="A229" t="s">
        <v>516</v>
      </c>
      <c r="B229" t="s">
        <v>288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hidden="1" x14ac:dyDescent="0.25">
      <c r="A230" t="s">
        <v>517</v>
      </c>
      <c r="B230" t="s">
        <v>288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hidden="1" x14ac:dyDescent="0.25">
      <c r="A231" t="s">
        <v>518</v>
      </c>
      <c r="B231" t="s">
        <v>288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hidden="1" x14ac:dyDescent="0.25">
      <c r="A232" t="s">
        <v>519</v>
      </c>
      <c r="B232" t="s">
        <v>288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hidden="1" x14ac:dyDescent="0.25">
      <c r="A233" t="s">
        <v>520</v>
      </c>
      <c r="B233" t="s">
        <v>288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hidden="1" x14ac:dyDescent="0.25">
      <c r="A234" t="s">
        <v>521</v>
      </c>
      <c r="B234" t="s">
        <v>288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25">
      <c r="A235" t="s">
        <v>522</v>
      </c>
      <c r="B235" t="s">
        <v>288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hidden="1" x14ac:dyDescent="0.25">
      <c r="A236" t="s">
        <v>523</v>
      </c>
      <c r="B236" t="s">
        <v>288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hidden="1" x14ac:dyDescent="0.25">
      <c r="A237" t="s">
        <v>524</v>
      </c>
      <c r="B237" t="s">
        <v>288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hidden="1" x14ac:dyDescent="0.25">
      <c r="A238" t="s">
        <v>525</v>
      </c>
      <c r="B238" t="s">
        <v>288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hidden="1" x14ac:dyDescent="0.25">
      <c r="A239" t="s">
        <v>526</v>
      </c>
      <c r="B239" t="s">
        <v>288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hidden="1" x14ac:dyDescent="0.25">
      <c r="A240" t="s">
        <v>527</v>
      </c>
      <c r="B240" t="s">
        <v>288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hidden="1" x14ac:dyDescent="0.25">
      <c r="A241" t="s">
        <v>528</v>
      </c>
      <c r="B241" t="s">
        <v>288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hidden="1" x14ac:dyDescent="0.25">
      <c r="A242" t="s">
        <v>529</v>
      </c>
      <c r="B242" t="s">
        <v>288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hidden="1" x14ac:dyDescent="0.25">
      <c r="A243" t="s">
        <v>530</v>
      </c>
      <c r="B243" t="s">
        <v>288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hidden="1" x14ac:dyDescent="0.25">
      <c r="A244" t="s">
        <v>531</v>
      </c>
      <c r="B244" t="s">
        <v>288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t="s">
        <v>532</v>
      </c>
      <c r="B245" t="s">
        <v>288</v>
      </c>
      <c r="C245" s="2">
        <v>84232600000000</v>
      </c>
      <c r="D245" s="2">
        <v>84471600000000</v>
      </c>
      <c r="E245" s="2">
        <v>84928400000000</v>
      </c>
      <c r="F245" s="2">
        <v>85823100000000</v>
      </c>
      <c r="G245" s="2">
        <v>86606600000000</v>
      </c>
      <c r="H245" s="2">
        <v>87240700000000</v>
      </c>
      <c r="I245" s="2">
        <v>87415100000000</v>
      </c>
      <c r="J245" s="2">
        <v>87332600000000</v>
      </c>
      <c r="K245" s="2">
        <v>87009400000000</v>
      </c>
      <c r="L245" s="2">
        <v>86322100000000</v>
      </c>
      <c r="M245" s="2">
        <v>85672700000000</v>
      </c>
      <c r="N245" s="2">
        <v>85064900000000</v>
      </c>
      <c r="O245" s="2">
        <v>84450100000000</v>
      </c>
      <c r="P245" s="2">
        <v>83854800000000</v>
      </c>
      <c r="Q245" s="2">
        <v>83650000000000</v>
      </c>
      <c r="R245" s="2">
        <v>83680700000000</v>
      </c>
      <c r="S245" s="2">
        <v>83769400000000</v>
      </c>
      <c r="T245" s="2">
        <v>83792900000000</v>
      </c>
      <c r="U245" s="2">
        <v>83965200000000</v>
      </c>
      <c r="V245" s="2">
        <v>84335000000000</v>
      </c>
      <c r="W245" s="2">
        <v>84541200000000</v>
      </c>
      <c r="X245" s="2">
        <v>84743600000000</v>
      </c>
      <c r="Y245" s="2">
        <v>85050100000000</v>
      </c>
      <c r="Z245" s="2">
        <v>85444900000000</v>
      </c>
      <c r="AA245" s="2">
        <v>85998900000000</v>
      </c>
      <c r="AB245" s="2">
        <v>86541900000000</v>
      </c>
      <c r="AC245" s="2">
        <v>87081100000000</v>
      </c>
      <c r="AD245" s="2">
        <v>87688000000000</v>
      </c>
      <c r="AE245" s="2">
        <v>88201200000000</v>
      </c>
      <c r="AF245" s="2">
        <v>88798500000000</v>
      </c>
      <c r="AG245" s="2">
        <v>89528500000000</v>
      </c>
    </row>
    <row r="246" spans="1:33" hidden="1" x14ac:dyDescent="0.25">
      <c r="A246" t="s">
        <v>533</v>
      </c>
      <c r="B246" t="s">
        <v>288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hidden="1" x14ac:dyDescent="0.25">
      <c r="A247" t="s">
        <v>534</v>
      </c>
      <c r="B247" t="s">
        <v>288</v>
      </c>
      <c r="C247" s="2">
        <v>3063270000000</v>
      </c>
      <c r="D247" s="2">
        <v>3235720000000</v>
      </c>
      <c r="E247" s="2">
        <v>3541670000000</v>
      </c>
      <c r="F247" s="2">
        <v>3210920000000</v>
      </c>
      <c r="G247" s="2">
        <v>2788090000000</v>
      </c>
      <c r="H247" s="2">
        <v>2221020000000</v>
      </c>
      <c r="I247" s="2">
        <v>1465460000000</v>
      </c>
      <c r="J247" s="2">
        <v>47084100000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hidden="1" x14ac:dyDescent="0.25">
      <c r="A248" t="s">
        <v>535</v>
      </c>
      <c r="B248" t="s">
        <v>288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hidden="1" x14ac:dyDescent="0.25">
      <c r="A249" t="s">
        <v>536</v>
      </c>
      <c r="B249" t="s">
        <v>288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hidden="1" x14ac:dyDescent="0.25">
      <c r="A250" t="s">
        <v>537</v>
      </c>
      <c r="B250" t="s">
        <v>288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hidden="1" x14ac:dyDescent="0.25">
      <c r="A251" t="s">
        <v>538</v>
      </c>
      <c r="B251" t="s">
        <v>288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hidden="1" x14ac:dyDescent="0.25">
      <c r="A252" t="s">
        <v>539</v>
      </c>
      <c r="B252" t="s">
        <v>288</v>
      </c>
      <c r="C252" s="2">
        <v>2765290000</v>
      </c>
      <c r="D252" s="2">
        <v>2818930000</v>
      </c>
      <c r="E252" s="2">
        <v>3097510000</v>
      </c>
      <c r="F252" s="2">
        <v>3430580000</v>
      </c>
      <c r="G252" s="2">
        <v>3789730000</v>
      </c>
      <c r="H252" s="2">
        <v>4374520000</v>
      </c>
      <c r="I252" s="2">
        <v>4950260000</v>
      </c>
      <c r="J252" s="2">
        <v>5724800000</v>
      </c>
      <c r="K252" s="2">
        <v>6741060000</v>
      </c>
      <c r="L252" s="2">
        <v>7991430000</v>
      </c>
      <c r="M252" s="2">
        <v>9476040000</v>
      </c>
      <c r="N252" s="2">
        <v>11194400000</v>
      </c>
      <c r="O252" s="2">
        <v>13362000000</v>
      </c>
      <c r="P252" s="2">
        <v>15981100000</v>
      </c>
      <c r="Q252" s="2">
        <v>19131600000</v>
      </c>
      <c r="R252" s="2">
        <v>22813100000</v>
      </c>
      <c r="S252" s="2">
        <v>27226900000</v>
      </c>
      <c r="T252" s="2">
        <v>32107800000</v>
      </c>
      <c r="U252" s="2">
        <v>37301400000</v>
      </c>
      <c r="V252" s="2">
        <v>43078500000</v>
      </c>
      <c r="W252" s="2">
        <v>49029000000</v>
      </c>
      <c r="X252" s="2">
        <v>55296800000</v>
      </c>
      <c r="Y252" s="2">
        <v>61858700000</v>
      </c>
      <c r="Z252" s="2">
        <v>68708900000</v>
      </c>
      <c r="AA252" s="2">
        <v>75673200000</v>
      </c>
      <c r="AB252" s="2">
        <v>82609400000</v>
      </c>
      <c r="AC252" s="2">
        <v>89502700000</v>
      </c>
      <c r="AD252" s="2">
        <v>96177300000</v>
      </c>
      <c r="AE252" s="2">
        <v>102527000000</v>
      </c>
      <c r="AF252" s="2">
        <v>108681000000</v>
      </c>
      <c r="AG252" s="2">
        <v>114535000000</v>
      </c>
    </row>
    <row r="253" spans="1:33" hidden="1" x14ac:dyDescent="0.25">
      <c r="A253" t="s">
        <v>540</v>
      </c>
      <c r="B253" t="s">
        <v>288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hidden="1" x14ac:dyDescent="0.25">
      <c r="A254" t="s">
        <v>541</v>
      </c>
      <c r="B254" t="s">
        <v>288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542</v>
      </c>
      <c r="B255" t="s">
        <v>288</v>
      </c>
      <c r="C255" s="2">
        <v>2165080000</v>
      </c>
      <c r="D255" s="2">
        <v>2192930000</v>
      </c>
      <c r="E255" s="2">
        <v>2409640000</v>
      </c>
      <c r="F255" s="2">
        <v>2680040000</v>
      </c>
      <c r="G255" s="2">
        <v>2961350000</v>
      </c>
      <c r="H255" s="2">
        <v>3421650000</v>
      </c>
      <c r="I255" s="2">
        <v>3871310000</v>
      </c>
      <c r="J255" s="2">
        <v>4473340000</v>
      </c>
      <c r="K255" s="2">
        <v>5265770000</v>
      </c>
      <c r="L255" s="2">
        <v>6239830000</v>
      </c>
      <c r="M255" s="2">
        <v>7395690000</v>
      </c>
      <c r="N255" s="2">
        <v>8733460000</v>
      </c>
      <c r="O255" s="2">
        <v>10421600000</v>
      </c>
      <c r="P255" s="2">
        <v>12459700000</v>
      </c>
      <c r="Q255" s="2">
        <v>14912700000</v>
      </c>
      <c r="R255" s="2">
        <v>17798800000</v>
      </c>
      <c r="S255" s="2">
        <v>21252900000</v>
      </c>
      <c r="T255" s="2">
        <v>25062200000</v>
      </c>
      <c r="U255" s="2">
        <v>29119300000</v>
      </c>
      <c r="V255" s="2">
        <v>33634800000</v>
      </c>
      <c r="W255" s="2">
        <v>38329000000</v>
      </c>
      <c r="X255" s="2">
        <v>43270800000</v>
      </c>
      <c r="Y255" s="2">
        <v>48402600000</v>
      </c>
      <c r="Z255" s="2">
        <v>53793600000</v>
      </c>
      <c r="AA255" s="2">
        <v>59317900000</v>
      </c>
      <c r="AB255" s="2">
        <v>64870800000</v>
      </c>
      <c r="AC255" s="2">
        <v>70343600000</v>
      </c>
      <c r="AD255" s="2">
        <v>75371600000</v>
      </c>
      <c r="AE255" s="2">
        <v>80320600000</v>
      </c>
      <c r="AF255" s="2">
        <v>85102900000</v>
      </c>
      <c r="AG255" s="2">
        <v>89652100000</v>
      </c>
    </row>
    <row r="256" spans="1:33" hidden="1" x14ac:dyDescent="0.25">
      <c r="A256" t="s">
        <v>543</v>
      </c>
      <c r="B256" t="s">
        <v>288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hidden="1" x14ac:dyDescent="0.25">
      <c r="A257" t="s">
        <v>544</v>
      </c>
      <c r="B257" t="s">
        <v>288</v>
      </c>
      <c r="C257" s="2">
        <v>97432600</v>
      </c>
      <c r="D257" s="2">
        <v>113469000</v>
      </c>
      <c r="E257" s="2">
        <v>124682000</v>
      </c>
      <c r="F257" s="2">
        <v>126798000</v>
      </c>
      <c r="G257" s="2">
        <v>139340000</v>
      </c>
      <c r="H257" s="2">
        <v>157500000</v>
      </c>
      <c r="I257" s="2">
        <v>178906000</v>
      </c>
      <c r="J257" s="2">
        <v>210586000</v>
      </c>
      <c r="K257" s="2">
        <v>249650000</v>
      </c>
      <c r="L257" s="2">
        <v>298616000</v>
      </c>
      <c r="M257" s="2">
        <v>357438000</v>
      </c>
      <c r="N257" s="2">
        <v>425604000</v>
      </c>
      <c r="O257" s="2">
        <v>510981000</v>
      </c>
      <c r="P257" s="2">
        <v>615697000</v>
      </c>
      <c r="Q257" s="2">
        <v>740400000</v>
      </c>
      <c r="R257" s="2">
        <v>866470000</v>
      </c>
      <c r="S257" s="2">
        <v>1023620000</v>
      </c>
      <c r="T257" s="2">
        <v>1207780000</v>
      </c>
      <c r="U257" s="2">
        <v>1400020000</v>
      </c>
      <c r="V257" s="2">
        <v>1611310000</v>
      </c>
      <c r="W257" s="2">
        <v>1785620000</v>
      </c>
      <c r="X257" s="2">
        <v>1972100000</v>
      </c>
      <c r="Y257" s="2">
        <v>2209070000</v>
      </c>
      <c r="Z257" s="2">
        <v>2422780000</v>
      </c>
      <c r="AA257" s="2">
        <v>2596510000</v>
      </c>
      <c r="AB257" s="2">
        <v>2718680000</v>
      </c>
      <c r="AC257" s="2">
        <v>2885920000</v>
      </c>
      <c r="AD257" s="2">
        <v>3318860000</v>
      </c>
      <c r="AE257" s="2">
        <v>3565200000</v>
      </c>
      <c r="AF257" s="2">
        <v>3818310000</v>
      </c>
      <c r="AG257" s="2">
        <v>4058450000</v>
      </c>
    </row>
    <row r="258" spans="1:33" hidden="1" x14ac:dyDescent="0.25">
      <c r="A258" t="s">
        <v>545</v>
      </c>
      <c r="B258" t="s">
        <v>288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hidden="1" x14ac:dyDescent="0.25">
      <c r="A259" t="s">
        <v>546</v>
      </c>
      <c r="B259" t="s">
        <v>288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hidden="1" x14ac:dyDescent="0.25">
      <c r="A260" t="s">
        <v>547</v>
      </c>
      <c r="B260" t="s">
        <v>288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hidden="1" x14ac:dyDescent="0.25">
      <c r="A261" t="s">
        <v>548</v>
      </c>
      <c r="B261" t="s">
        <v>288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hidden="1" x14ac:dyDescent="0.25">
      <c r="A262" t="s">
        <v>549</v>
      </c>
      <c r="B262" t="s">
        <v>28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hidden="1" x14ac:dyDescent="0.25">
      <c r="A263" t="s">
        <v>550</v>
      </c>
      <c r="B263" t="s">
        <v>288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hidden="1" x14ac:dyDescent="0.25">
      <c r="A264" t="s">
        <v>551</v>
      </c>
      <c r="B264" t="s">
        <v>288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552</v>
      </c>
      <c r="B265" t="s">
        <v>288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hidden="1" x14ac:dyDescent="0.25">
      <c r="A266" t="s">
        <v>553</v>
      </c>
      <c r="B266" t="s">
        <v>288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hidden="1" x14ac:dyDescent="0.25">
      <c r="A267" t="s">
        <v>554</v>
      </c>
      <c r="B267" t="s">
        <v>288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hidden="1" x14ac:dyDescent="0.25">
      <c r="A268" t="s">
        <v>555</v>
      </c>
      <c r="B268" t="s">
        <v>288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hidden="1" x14ac:dyDescent="0.25">
      <c r="A269" t="s">
        <v>556</v>
      </c>
      <c r="B269" t="s">
        <v>288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hidden="1" x14ac:dyDescent="0.25">
      <c r="A270" t="s">
        <v>557</v>
      </c>
      <c r="B270" t="s">
        <v>288</v>
      </c>
      <c r="C270" s="2">
        <v>10780300000</v>
      </c>
      <c r="D270" s="2">
        <v>10614800000</v>
      </c>
      <c r="E270" s="2">
        <v>10473700000</v>
      </c>
      <c r="F270" s="2">
        <v>10775700000</v>
      </c>
      <c r="G270" s="2">
        <v>11056700000</v>
      </c>
      <c r="H270" s="2">
        <v>11306300000</v>
      </c>
      <c r="I270" s="2">
        <v>11478300000</v>
      </c>
      <c r="J270" s="2">
        <v>12085900000</v>
      </c>
      <c r="K270" s="2">
        <v>12735800000</v>
      </c>
      <c r="L270" s="2">
        <v>13407000000</v>
      </c>
      <c r="M270" s="2">
        <v>14619500000</v>
      </c>
      <c r="N270" s="2">
        <v>16058000000</v>
      </c>
      <c r="O270" s="2">
        <v>17527600000</v>
      </c>
      <c r="P270" s="2">
        <v>19026600000</v>
      </c>
      <c r="Q270" s="2">
        <v>21233300000</v>
      </c>
      <c r="R270" s="2">
        <v>23567600000</v>
      </c>
      <c r="S270" s="2">
        <v>25984200000</v>
      </c>
      <c r="T270" s="2">
        <v>29096000000</v>
      </c>
      <c r="U270" s="2">
        <v>32349000000</v>
      </c>
      <c r="V270" s="2">
        <v>36468200000</v>
      </c>
      <c r="W270" s="2">
        <v>40632800000</v>
      </c>
      <c r="X270" s="2">
        <v>44885600000</v>
      </c>
      <c r="Y270" s="2">
        <v>50037700000</v>
      </c>
      <c r="Z270" s="2">
        <v>55344000000</v>
      </c>
      <c r="AA270" s="2">
        <v>61652000000</v>
      </c>
      <c r="AB270" s="2">
        <v>68064600000</v>
      </c>
      <c r="AC270" s="2">
        <v>75402600000</v>
      </c>
      <c r="AD270" s="2">
        <v>82890500000</v>
      </c>
      <c r="AE270" s="2">
        <v>91622900000</v>
      </c>
      <c r="AF270" s="2">
        <v>100548000000</v>
      </c>
      <c r="AG270" s="2">
        <v>110693000000</v>
      </c>
    </row>
    <row r="271" spans="1:33" hidden="1" x14ac:dyDescent="0.25">
      <c r="A271" t="s">
        <v>558</v>
      </c>
      <c r="B271" t="s">
        <v>288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hidden="1" x14ac:dyDescent="0.25">
      <c r="A272" t="s">
        <v>559</v>
      </c>
      <c r="B272" t="s">
        <v>288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hidden="1" x14ac:dyDescent="0.25">
      <c r="A273" t="s">
        <v>560</v>
      </c>
      <c r="B273" t="s">
        <v>288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hidden="1" x14ac:dyDescent="0.25">
      <c r="A274" t="s">
        <v>561</v>
      </c>
      <c r="B274" t="s">
        <v>288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562</v>
      </c>
      <c r="B275" t="s">
        <v>288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hidden="1" x14ac:dyDescent="0.25">
      <c r="A276" t="s">
        <v>563</v>
      </c>
      <c r="B276" t="s">
        <v>288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hidden="1" x14ac:dyDescent="0.25">
      <c r="A277" t="s">
        <v>564</v>
      </c>
      <c r="B277" t="s">
        <v>288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hidden="1" x14ac:dyDescent="0.25">
      <c r="A278" t="s">
        <v>565</v>
      </c>
      <c r="B278" t="s">
        <v>288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hidden="1" x14ac:dyDescent="0.25">
      <c r="A279" t="s">
        <v>566</v>
      </c>
      <c r="B279" t="s">
        <v>288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hidden="1" x14ac:dyDescent="0.25">
      <c r="A280" t="s">
        <v>567</v>
      </c>
      <c r="B280" t="s">
        <v>288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hidden="1" x14ac:dyDescent="0.25">
      <c r="A281" t="s">
        <v>568</v>
      </c>
      <c r="B281" t="s">
        <v>288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 s="2">
        <v>258847000</v>
      </c>
      <c r="N281" s="2">
        <v>516413000</v>
      </c>
      <c r="O281" s="2">
        <v>1029980000</v>
      </c>
      <c r="P281" s="2">
        <v>1545180000</v>
      </c>
      <c r="Q281" s="2">
        <v>2327850000</v>
      </c>
      <c r="R281" s="2">
        <v>3385070000</v>
      </c>
      <c r="S281" s="2">
        <v>4719700000</v>
      </c>
      <c r="T281" s="2">
        <v>6326780000</v>
      </c>
      <c r="U281" s="2">
        <v>8220510000</v>
      </c>
      <c r="V281" s="2">
        <v>10419400000</v>
      </c>
      <c r="W281" s="2">
        <v>12886300000</v>
      </c>
      <c r="X281" s="2">
        <v>15360800000</v>
      </c>
      <c r="Y281" s="2">
        <v>18126900000</v>
      </c>
      <c r="Z281" s="2">
        <v>21185100000</v>
      </c>
      <c r="AA281" s="2">
        <v>24555900000</v>
      </c>
      <c r="AB281" s="2">
        <v>27921200000</v>
      </c>
      <c r="AC281" s="2">
        <v>31550400000</v>
      </c>
      <c r="AD281" s="2">
        <v>35459500000</v>
      </c>
      <c r="AE281" s="2">
        <v>39337900000</v>
      </c>
      <c r="AF281" s="2">
        <v>43514300000</v>
      </c>
      <c r="AG281" s="2">
        <v>47774500000</v>
      </c>
    </row>
    <row r="282" spans="1:33" hidden="1" x14ac:dyDescent="0.25">
      <c r="A282" t="s">
        <v>569</v>
      </c>
      <c r="B282" t="s">
        <v>288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hidden="1" x14ac:dyDescent="0.25">
      <c r="A283" t="s">
        <v>570</v>
      </c>
      <c r="B283" t="s">
        <v>288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hidden="1" x14ac:dyDescent="0.25">
      <c r="A284" t="s">
        <v>571</v>
      </c>
      <c r="B284" t="s">
        <v>288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572</v>
      </c>
      <c r="B285" t="s">
        <v>288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hidden="1" x14ac:dyDescent="0.25">
      <c r="A286" t="s">
        <v>573</v>
      </c>
      <c r="B286" t="s">
        <v>288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hidden="1" x14ac:dyDescent="0.25">
      <c r="A287" t="s">
        <v>574</v>
      </c>
      <c r="B287" t="s">
        <v>288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hidden="1" x14ac:dyDescent="0.25">
      <c r="A288" t="s">
        <v>575</v>
      </c>
      <c r="B288" t="s">
        <v>288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hidden="1" x14ac:dyDescent="0.25">
      <c r="A289" t="s">
        <v>576</v>
      </c>
      <c r="B289" t="s">
        <v>288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hidden="1" x14ac:dyDescent="0.25">
      <c r="A290" t="s">
        <v>577</v>
      </c>
      <c r="B290" t="s">
        <v>288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hidden="1" x14ac:dyDescent="0.25">
      <c r="A291" t="s">
        <v>578</v>
      </c>
      <c r="B291" t="s">
        <v>288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hidden="1" x14ac:dyDescent="0.25">
      <c r="A292" t="s">
        <v>579</v>
      </c>
      <c r="B292" t="s">
        <v>288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hidden="1" x14ac:dyDescent="0.25">
      <c r="A293" t="s">
        <v>580</v>
      </c>
      <c r="B293" t="s">
        <v>288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hidden="1" x14ac:dyDescent="0.25">
      <c r="A294" t="s">
        <v>581</v>
      </c>
      <c r="B294" t="s">
        <v>288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582</v>
      </c>
      <c r="B295" t="s">
        <v>288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hidden="1" x14ac:dyDescent="0.25">
      <c r="A296" t="s">
        <v>583</v>
      </c>
      <c r="B296" t="s">
        <v>288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hidden="1" x14ac:dyDescent="0.25">
      <c r="A297" t="s">
        <v>584</v>
      </c>
      <c r="B297" t="s">
        <v>288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hidden="1" x14ac:dyDescent="0.25">
      <c r="A298" t="s">
        <v>585</v>
      </c>
      <c r="B298" t="s">
        <v>288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hidden="1" x14ac:dyDescent="0.25">
      <c r="A299" t="s">
        <v>586</v>
      </c>
      <c r="B299" t="s">
        <v>288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hidden="1" x14ac:dyDescent="0.25">
      <c r="A300" t="s">
        <v>587</v>
      </c>
      <c r="B300" t="s">
        <v>288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hidden="1" x14ac:dyDescent="0.25">
      <c r="A301" t="s">
        <v>588</v>
      </c>
      <c r="B301" t="s">
        <v>288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hidden="1" x14ac:dyDescent="0.25">
      <c r="A302" t="s">
        <v>589</v>
      </c>
      <c r="B302" t="s">
        <v>288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hidden="1" x14ac:dyDescent="0.25">
      <c r="A303" t="s">
        <v>590</v>
      </c>
      <c r="B303" t="s">
        <v>288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hidden="1" x14ac:dyDescent="0.25">
      <c r="A304" t="s">
        <v>591</v>
      </c>
      <c r="B304" t="s">
        <v>288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592</v>
      </c>
      <c r="B305" t="s">
        <v>288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hidden="1" x14ac:dyDescent="0.25">
      <c r="A306" t="s">
        <v>593</v>
      </c>
      <c r="B306" t="s">
        <v>288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hidden="1" x14ac:dyDescent="0.25">
      <c r="A307" t="s">
        <v>594</v>
      </c>
      <c r="B307" t="s">
        <v>288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hidden="1" x14ac:dyDescent="0.25">
      <c r="A308" t="s">
        <v>595</v>
      </c>
      <c r="B308" t="s">
        <v>288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hidden="1" x14ac:dyDescent="0.25">
      <c r="A309" t="s">
        <v>596</v>
      </c>
      <c r="B309" t="s">
        <v>288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hidden="1" x14ac:dyDescent="0.25">
      <c r="A310" t="s">
        <v>597</v>
      </c>
      <c r="B310" t="s">
        <v>288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hidden="1" x14ac:dyDescent="0.25">
      <c r="A311" t="s">
        <v>598</v>
      </c>
      <c r="B311" t="s">
        <v>288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hidden="1" x14ac:dyDescent="0.25">
      <c r="A312" t="s">
        <v>599</v>
      </c>
      <c r="B312" t="s">
        <v>28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hidden="1" x14ac:dyDescent="0.25">
      <c r="A313" t="s">
        <v>600</v>
      </c>
      <c r="B313" t="s">
        <v>288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hidden="1" x14ac:dyDescent="0.25">
      <c r="A314" t="s">
        <v>601</v>
      </c>
      <c r="B314" t="s">
        <v>288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602</v>
      </c>
      <c r="B315" t="s">
        <v>288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hidden="1" x14ac:dyDescent="0.25">
      <c r="A316" t="s">
        <v>603</v>
      </c>
      <c r="B316" t="s">
        <v>288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hidden="1" x14ac:dyDescent="0.25">
      <c r="A317" t="s">
        <v>604</v>
      </c>
      <c r="B317" t="s">
        <v>288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hidden="1" x14ac:dyDescent="0.25">
      <c r="A318" t="s">
        <v>605</v>
      </c>
      <c r="B318" t="s">
        <v>288</v>
      </c>
      <c r="C318" s="2">
        <v>5599780000000</v>
      </c>
      <c r="D318" s="2">
        <v>5670980000000</v>
      </c>
      <c r="E318" s="2">
        <v>5759660000000</v>
      </c>
      <c r="F318" s="2">
        <v>5838690000000</v>
      </c>
      <c r="G318" s="2">
        <v>5903270000000</v>
      </c>
      <c r="H318" s="2">
        <v>5965820000000</v>
      </c>
      <c r="I318" s="2">
        <v>6022540000000</v>
      </c>
      <c r="J318" s="2">
        <v>6067720000000</v>
      </c>
      <c r="K318" s="2">
        <v>6119240000000</v>
      </c>
      <c r="L318" s="2">
        <v>6181000000000</v>
      </c>
      <c r="M318" s="2">
        <v>6236880000000</v>
      </c>
      <c r="N318" s="2">
        <v>6278790000000</v>
      </c>
      <c r="O318" s="2">
        <v>6318620000000</v>
      </c>
      <c r="P318" s="2">
        <v>6366910000000</v>
      </c>
      <c r="Q318" s="2">
        <v>6427210000000</v>
      </c>
      <c r="R318" s="2">
        <v>6494900000000</v>
      </c>
      <c r="S318" s="2">
        <v>6566740000000</v>
      </c>
      <c r="T318" s="2">
        <v>6640530000000</v>
      </c>
      <c r="U318" s="2">
        <v>6713100000000</v>
      </c>
      <c r="V318" s="2">
        <v>6796480000000</v>
      </c>
      <c r="W318" s="2">
        <v>6891870000000</v>
      </c>
      <c r="X318" s="2">
        <v>6982480000000</v>
      </c>
      <c r="Y318" s="2">
        <v>7074770000000</v>
      </c>
      <c r="Z318" s="2">
        <v>7172460000000</v>
      </c>
      <c r="AA318" s="2">
        <v>7255680000000</v>
      </c>
      <c r="AB318" s="2">
        <v>7336820000000</v>
      </c>
      <c r="AC318" s="2">
        <v>7418490000000</v>
      </c>
      <c r="AD318" s="2">
        <v>7506900000000</v>
      </c>
      <c r="AE318" s="2">
        <v>7590520000000</v>
      </c>
      <c r="AF318" s="2">
        <v>7670090000000</v>
      </c>
      <c r="AG318" s="2">
        <v>7755090000000</v>
      </c>
    </row>
    <row r="319" spans="1:33" hidden="1" x14ac:dyDescent="0.25">
      <c r="A319" t="s">
        <v>606</v>
      </c>
      <c r="B319" t="s">
        <v>288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hidden="1" x14ac:dyDescent="0.25">
      <c r="A320" t="s">
        <v>607</v>
      </c>
      <c r="B320" t="s">
        <v>288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hidden="1" x14ac:dyDescent="0.25">
      <c r="A321" t="s">
        <v>608</v>
      </c>
      <c r="B321" t="s">
        <v>288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hidden="1" x14ac:dyDescent="0.25">
      <c r="A322" t="s">
        <v>609</v>
      </c>
      <c r="B322" t="s">
        <v>288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hidden="1" x14ac:dyDescent="0.25">
      <c r="A323" t="s">
        <v>610</v>
      </c>
      <c r="B323" t="s">
        <v>288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hidden="1" x14ac:dyDescent="0.25">
      <c r="A324" t="s">
        <v>611</v>
      </c>
      <c r="B324" t="s">
        <v>288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612</v>
      </c>
      <c r="B325" t="s">
        <v>288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hidden="1" x14ac:dyDescent="0.25">
      <c r="A326" t="s">
        <v>613</v>
      </c>
      <c r="B326" t="s">
        <v>288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hidden="1" x14ac:dyDescent="0.25">
      <c r="A327" t="s">
        <v>614</v>
      </c>
      <c r="B327" t="s">
        <v>288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hidden="1" x14ac:dyDescent="0.25">
      <c r="A328" t="s">
        <v>615</v>
      </c>
      <c r="B328" t="s">
        <v>288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hidden="1" x14ac:dyDescent="0.25">
      <c r="A329" t="s">
        <v>616</v>
      </c>
      <c r="B329" t="s">
        <v>288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hidden="1" x14ac:dyDescent="0.25">
      <c r="A330" t="s">
        <v>617</v>
      </c>
      <c r="B330" t="s">
        <v>288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hidden="1" x14ac:dyDescent="0.25">
      <c r="A331" t="s">
        <v>618</v>
      </c>
      <c r="B331" t="s">
        <v>288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hidden="1" x14ac:dyDescent="0.25">
      <c r="A332" t="s">
        <v>619</v>
      </c>
      <c r="B332" t="s">
        <v>288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hidden="1" x14ac:dyDescent="0.25">
      <c r="A333" t="s">
        <v>620</v>
      </c>
      <c r="B333" t="s">
        <v>288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hidden="1" x14ac:dyDescent="0.25">
      <c r="A334" t="s">
        <v>621</v>
      </c>
      <c r="B334" t="s">
        <v>288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622</v>
      </c>
      <c r="B335" t="s">
        <v>288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hidden="1" x14ac:dyDescent="0.25">
      <c r="A336" t="s">
        <v>623</v>
      </c>
      <c r="B336" t="s">
        <v>288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hidden="1" x14ac:dyDescent="0.25">
      <c r="A337" t="s">
        <v>624</v>
      </c>
      <c r="B337" t="s">
        <v>288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hidden="1" x14ac:dyDescent="0.25">
      <c r="A338" t="s">
        <v>625</v>
      </c>
      <c r="B338" t="s">
        <v>288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hidden="1" x14ac:dyDescent="0.25">
      <c r="A339" t="s">
        <v>626</v>
      </c>
      <c r="B339" t="s">
        <v>288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hidden="1" x14ac:dyDescent="0.25">
      <c r="A340" t="s">
        <v>627</v>
      </c>
      <c r="B340" t="s">
        <v>288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hidden="1" x14ac:dyDescent="0.25">
      <c r="A341" t="s">
        <v>628</v>
      </c>
      <c r="B341" t="s">
        <v>288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hidden="1" x14ac:dyDescent="0.25">
      <c r="A342" t="s">
        <v>629</v>
      </c>
      <c r="B342" t="s">
        <v>288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hidden="1" x14ac:dyDescent="0.25">
      <c r="A343" t="s">
        <v>630</v>
      </c>
      <c r="B343" t="s">
        <v>288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hidden="1" x14ac:dyDescent="0.25">
      <c r="A344" t="s">
        <v>631</v>
      </c>
      <c r="B344" t="s">
        <v>288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632</v>
      </c>
      <c r="B345" t="s">
        <v>288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hidden="1" x14ac:dyDescent="0.25">
      <c r="A346" t="s">
        <v>633</v>
      </c>
      <c r="B346" t="s">
        <v>288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hidden="1" x14ac:dyDescent="0.25">
      <c r="A347" t="s">
        <v>634</v>
      </c>
      <c r="B347" t="s">
        <v>288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hidden="1" x14ac:dyDescent="0.25">
      <c r="A348" t="s">
        <v>635</v>
      </c>
      <c r="B348" t="s">
        <v>288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hidden="1" x14ac:dyDescent="0.25">
      <c r="A349" t="s">
        <v>636</v>
      </c>
      <c r="B349" t="s">
        <v>288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hidden="1" x14ac:dyDescent="0.25">
      <c r="A350" t="s">
        <v>637</v>
      </c>
      <c r="B350" t="s">
        <v>288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hidden="1" x14ac:dyDescent="0.25">
      <c r="A351" t="s">
        <v>638</v>
      </c>
      <c r="B351" t="s">
        <v>288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hidden="1" x14ac:dyDescent="0.25">
      <c r="A352" t="s">
        <v>639</v>
      </c>
      <c r="B352" t="s">
        <v>288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hidden="1" x14ac:dyDescent="0.25">
      <c r="A353" t="s">
        <v>640</v>
      </c>
      <c r="B353" t="s">
        <v>288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hidden="1" x14ac:dyDescent="0.25">
      <c r="A354" t="s">
        <v>641</v>
      </c>
      <c r="B354" t="s">
        <v>288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642</v>
      </c>
      <c r="B355" t="s">
        <v>288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hidden="1" x14ac:dyDescent="0.25">
      <c r="A356" t="s">
        <v>643</v>
      </c>
      <c r="B356" t="s">
        <v>288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hidden="1" x14ac:dyDescent="0.25">
      <c r="A357" t="s">
        <v>644</v>
      </c>
      <c r="B357" t="s">
        <v>288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hidden="1" x14ac:dyDescent="0.25">
      <c r="A358" t="s">
        <v>645</v>
      </c>
      <c r="B358" t="s">
        <v>288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hidden="1" x14ac:dyDescent="0.25">
      <c r="A359" t="s">
        <v>646</v>
      </c>
      <c r="B359" t="s">
        <v>288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hidden="1" x14ac:dyDescent="0.25">
      <c r="A360" t="s">
        <v>647</v>
      </c>
      <c r="B360" t="s">
        <v>288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hidden="1" x14ac:dyDescent="0.25">
      <c r="A361" t="s">
        <v>648</v>
      </c>
      <c r="B361" t="s">
        <v>288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hidden="1" x14ac:dyDescent="0.25">
      <c r="A362" t="s">
        <v>649</v>
      </c>
      <c r="B362" t="s">
        <v>288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hidden="1" x14ac:dyDescent="0.25">
      <c r="A363" t="s">
        <v>650</v>
      </c>
      <c r="B363" t="s">
        <v>288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hidden="1" x14ac:dyDescent="0.25">
      <c r="A364" t="s">
        <v>651</v>
      </c>
      <c r="B364" t="s">
        <v>288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652</v>
      </c>
      <c r="B365" t="s">
        <v>288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hidden="1" x14ac:dyDescent="0.25">
      <c r="A366" t="s">
        <v>653</v>
      </c>
      <c r="B366" t="s">
        <v>288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hidden="1" x14ac:dyDescent="0.25">
      <c r="A367" t="s">
        <v>654</v>
      </c>
      <c r="B367" t="s">
        <v>288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hidden="1" x14ac:dyDescent="0.25">
      <c r="A368" t="s">
        <v>655</v>
      </c>
      <c r="B368" t="s">
        <v>288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hidden="1" x14ac:dyDescent="0.25">
      <c r="A369" t="s">
        <v>656</v>
      </c>
      <c r="B369" t="s">
        <v>288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hidden="1" x14ac:dyDescent="0.25">
      <c r="A370" t="s">
        <v>657</v>
      </c>
      <c r="B370" t="s">
        <v>288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hidden="1" x14ac:dyDescent="0.25">
      <c r="A371" t="s">
        <v>658</v>
      </c>
      <c r="B371" t="s">
        <v>288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hidden="1" x14ac:dyDescent="0.25">
      <c r="A372" t="s">
        <v>659</v>
      </c>
      <c r="B372" t="s">
        <v>288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hidden="1" x14ac:dyDescent="0.25">
      <c r="A373" t="s">
        <v>660</v>
      </c>
      <c r="B373" t="s">
        <v>288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hidden="1" x14ac:dyDescent="0.25">
      <c r="A374" t="s">
        <v>661</v>
      </c>
      <c r="B374" t="s">
        <v>288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662</v>
      </c>
      <c r="B375" t="s">
        <v>288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hidden="1" x14ac:dyDescent="0.25">
      <c r="A376" t="s">
        <v>663</v>
      </c>
      <c r="B376" t="s">
        <v>288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hidden="1" x14ac:dyDescent="0.25">
      <c r="A377" t="s">
        <v>664</v>
      </c>
      <c r="B377" t="s">
        <v>288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hidden="1" x14ac:dyDescent="0.25">
      <c r="A378" t="s">
        <v>665</v>
      </c>
      <c r="B378" t="s">
        <v>288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hidden="1" x14ac:dyDescent="0.25">
      <c r="A379" t="s">
        <v>666</v>
      </c>
      <c r="B379" t="s">
        <v>288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hidden="1" x14ac:dyDescent="0.25">
      <c r="A380" t="s">
        <v>667</v>
      </c>
      <c r="B380" t="s">
        <v>288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hidden="1" x14ac:dyDescent="0.25">
      <c r="A381" t="s">
        <v>668</v>
      </c>
      <c r="B381" t="s">
        <v>288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hidden="1" x14ac:dyDescent="0.25">
      <c r="A382" t="s">
        <v>669</v>
      </c>
      <c r="B382" t="s">
        <v>288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hidden="1" x14ac:dyDescent="0.25">
      <c r="A383" t="s">
        <v>670</v>
      </c>
      <c r="B383" t="s">
        <v>288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hidden="1" x14ac:dyDescent="0.25">
      <c r="A384" t="s">
        <v>671</v>
      </c>
      <c r="B384" t="s">
        <v>288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672</v>
      </c>
      <c r="B385" t="s">
        <v>288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hidden="1" x14ac:dyDescent="0.25">
      <c r="A386" t="s">
        <v>673</v>
      </c>
      <c r="B386" t="s">
        <v>288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hidden="1" x14ac:dyDescent="0.25">
      <c r="A387" t="s">
        <v>674</v>
      </c>
      <c r="B387" t="s">
        <v>288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hidden="1" x14ac:dyDescent="0.25">
      <c r="A388" t="s">
        <v>675</v>
      </c>
      <c r="B388" t="s">
        <v>288</v>
      </c>
      <c r="C388" s="2">
        <v>4198790000000</v>
      </c>
      <c r="D388" s="2">
        <v>4291240000000</v>
      </c>
      <c r="E388" s="2">
        <v>4395780000000</v>
      </c>
      <c r="F388" s="2">
        <v>4494500000000</v>
      </c>
      <c r="G388" s="2">
        <v>4587460000000</v>
      </c>
      <c r="H388" s="2">
        <v>4678710000000</v>
      </c>
      <c r="I388" s="2">
        <v>4764930000000</v>
      </c>
      <c r="J388" s="2">
        <v>4844470000000</v>
      </c>
      <c r="K388" s="2">
        <v>4929200000000</v>
      </c>
      <c r="L388" s="2">
        <v>5025900000000</v>
      </c>
      <c r="M388" s="2">
        <v>5117940000000</v>
      </c>
      <c r="N388" s="2">
        <v>5198360000000</v>
      </c>
      <c r="O388" s="2">
        <v>5283400000000</v>
      </c>
      <c r="P388" s="2">
        <v>5375580000000</v>
      </c>
      <c r="Q388" s="2">
        <v>5477970000000</v>
      </c>
      <c r="R388" s="2">
        <v>5586720000000</v>
      </c>
      <c r="S388" s="2">
        <v>5699280000000</v>
      </c>
      <c r="T388" s="2">
        <v>5813850000000</v>
      </c>
      <c r="U388" s="2">
        <v>5928330000000</v>
      </c>
      <c r="V388" s="2">
        <v>6051930000000</v>
      </c>
      <c r="W388" s="2">
        <v>6172280000000</v>
      </c>
      <c r="X388" s="2">
        <v>6287970000000</v>
      </c>
      <c r="Y388" s="2">
        <v>6418040000000</v>
      </c>
      <c r="Z388" s="2">
        <v>6559360000000</v>
      </c>
      <c r="AA388" s="2">
        <v>6693450000000</v>
      </c>
      <c r="AB388" s="2">
        <v>6826780000000</v>
      </c>
      <c r="AC388" s="2">
        <v>6962760000000</v>
      </c>
      <c r="AD388" s="2">
        <v>7105130000000</v>
      </c>
      <c r="AE388" s="2">
        <v>7237850000000</v>
      </c>
      <c r="AF388" s="2">
        <v>7367040000000</v>
      </c>
      <c r="AG388" s="2">
        <v>7502010000000</v>
      </c>
    </row>
    <row r="389" spans="1:33" hidden="1" x14ac:dyDescent="0.25">
      <c r="A389" t="s">
        <v>676</v>
      </c>
      <c r="B389" t="s">
        <v>288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hidden="1" x14ac:dyDescent="0.25">
      <c r="A390" t="s">
        <v>677</v>
      </c>
      <c r="B390" t="s">
        <v>288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hidden="1" x14ac:dyDescent="0.25">
      <c r="A391" t="s">
        <v>678</v>
      </c>
      <c r="B391" t="s">
        <v>288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hidden="1" x14ac:dyDescent="0.25">
      <c r="A392" t="s">
        <v>679</v>
      </c>
      <c r="B392" t="s">
        <v>288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hidden="1" x14ac:dyDescent="0.25">
      <c r="A393" t="s">
        <v>680</v>
      </c>
      <c r="B393" t="s">
        <v>288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hidden="1" x14ac:dyDescent="0.25">
      <c r="A394" t="s">
        <v>681</v>
      </c>
      <c r="B394" t="s">
        <v>288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682</v>
      </c>
      <c r="B395" t="s">
        <v>288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hidden="1" x14ac:dyDescent="0.25">
      <c r="A396" t="s">
        <v>683</v>
      </c>
      <c r="B396" t="s">
        <v>288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hidden="1" x14ac:dyDescent="0.25">
      <c r="A397" t="s">
        <v>684</v>
      </c>
      <c r="B397" t="s">
        <v>288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hidden="1" x14ac:dyDescent="0.25">
      <c r="A398" t="s">
        <v>685</v>
      </c>
      <c r="B398" t="s">
        <v>288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hidden="1" x14ac:dyDescent="0.25">
      <c r="A399" t="s">
        <v>686</v>
      </c>
      <c r="B399" t="s">
        <v>288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hidden="1" x14ac:dyDescent="0.25">
      <c r="A400" t="s">
        <v>687</v>
      </c>
      <c r="B400" t="s">
        <v>288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hidden="1" x14ac:dyDescent="0.25">
      <c r="A401" t="s">
        <v>688</v>
      </c>
      <c r="B401" t="s">
        <v>288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hidden="1" x14ac:dyDescent="0.25">
      <c r="A402" t="s">
        <v>689</v>
      </c>
      <c r="B402" t="s">
        <v>288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hidden="1" x14ac:dyDescent="0.25">
      <c r="A403" t="s">
        <v>690</v>
      </c>
      <c r="B403" t="s">
        <v>288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hidden="1" x14ac:dyDescent="0.25">
      <c r="A404" t="s">
        <v>691</v>
      </c>
      <c r="B404" t="s">
        <v>288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692</v>
      </c>
      <c r="B405" t="s">
        <v>288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hidden="1" x14ac:dyDescent="0.25">
      <c r="A406" t="s">
        <v>693</v>
      </c>
      <c r="B406" t="s">
        <v>288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hidden="1" x14ac:dyDescent="0.25">
      <c r="A407" t="s">
        <v>694</v>
      </c>
      <c r="B407" t="s">
        <v>288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hidden="1" x14ac:dyDescent="0.25">
      <c r="A408" t="s">
        <v>695</v>
      </c>
      <c r="B408" t="s">
        <v>288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hidden="1" x14ac:dyDescent="0.25">
      <c r="A409" t="s">
        <v>696</v>
      </c>
      <c r="B409" t="s">
        <v>288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hidden="1" x14ac:dyDescent="0.25">
      <c r="A410" t="s">
        <v>697</v>
      </c>
      <c r="B410" t="s">
        <v>288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hidden="1" x14ac:dyDescent="0.25">
      <c r="A411" t="s">
        <v>698</v>
      </c>
      <c r="B411" t="s">
        <v>288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hidden="1" x14ac:dyDescent="0.25">
      <c r="A412" t="s">
        <v>699</v>
      </c>
      <c r="B412" t="s">
        <v>288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hidden="1" x14ac:dyDescent="0.25">
      <c r="A413" t="s">
        <v>700</v>
      </c>
      <c r="B413" t="s">
        <v>288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hidden="1" x14ac:dyDescent="0.25">
      <c r="A414" t="s">
        <v>701</v>
      </c>
      <c r="B414" t="s">
        <v>288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702</v>
      </c>
      <c r="B415" t="s">
        <v>288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hidden="1" x14ac:dyDescent="0.25">
      <c r="A416" t="s">
        <v>703</v>
      </c>
      <c r="B416" t="s">
        <v>288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hidden="1" x14ac:dyDescent="0.25">
      <c r="A417" t="s">
        <v>704</v>
      </c>
      <c r="B417" t="s">
        <v>288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hidden="1" x14ac:dyDescent="0.25">
      <c r="A418" t="s">
        <v>705</v>
      </c>
      <c r="B418" t="s">
        <v>288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hidden="1" x14ac:dyDescent="0.25">
      <c r="A419" t="s">
        <v>706</v>
      </c>
      <c r="B419" t="s">
        <v>288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hidden="1" x14ac:dyDescent="0.25">
      <c r="A420" t="s">
        <v>707</v>
      </c>
      <c r="B420" t="s">
        <v>288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hidden="1" x14ac:dyDescent="0.25">
      <c r="A421" t="s">
        <v>708</v>
      </c>
      <c r="B421" t="s">
        <v>288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hidden="1" x14ac:dyDescent="0.25">
      <c r="A422" t="s">
        <v>709</v>
      </c>
      <c r="B422" t="s">
        <v>288</v>
      </c>
      <c r="C422" s="2">
        <v>386475000000</v>
      </c>
      <c r="D422" s="2">
        <v>404305000000</v>
      </c>
      <c r="E422" s="2">
        <v>422873000000</v>
      </c>
      <c r="F422" s="2">
        <v>441069000000</v>
      </c>
      <c r="G422" s="2">
        <v>459905000000</v>
      </c>
      <c r="H422" s="2">
        <v>479139000000</v>
      </c>
      <c r="I422" s="2">
        <v>498777000000</v>
      </c>
      <c r="J422" s="2">
        <v>518104000000</v>
      </c>
      <c r="K422" s="2">
        <v>537766000000</v>
      </c>
      <c r="L422" s="2">
        <v>558020000000</v>
      </c>
      <c r="M422" s="2">
        <v>577560000000</v>
      </c>
      <c r="N422" s="2">
        <v>597643000000</v>
      </c>
      <c r="O422" s="2">
        <v>618023000000</v>
      </c>
      <c r="P422" s="2">
        <v>637853000000</v>
      </c>
      <c r="Q422" s="2">
        <v>657915000000</v>
      </c>
      <c r="R422" s="2">
        <v>678498000000</v>
      </c>
      <c r="S422" s="2">
        <v>699605000000</v>
      </c>
      <c r="T422" s="2">
        <v>719814000000</v>
      </c>
      <c r="U422" s="2">
        <v>740544000000</v>
      </c>
      <c r="V422" s="2">
        <v>761507000000</v>
      </c>
      <c r="W422" s="2">
        <v>781843000000</v>
      </c>
      <c r="X422" s="2">
        <v>802414000000</v>
      </c>
      <c r="Y422" s="2">
        <v>809132000000</v>
      </c>
      <c r="Z422" s="2">
        <v>814734000000</v>
      </c>
      <c r="AA422" s="2">
        <v>819583000000</v>
      </c>
      <c r="AB422" s="2">
        <v>824530000000</v>
      </c>
      <c r="AC422" s="2">
        <v>829572000000</v>
      </c>
      <c r="AD422" s="2">
        <v>833678000000</v>
      </c>
      <c r="AE422" s="2">
        <v>837925000000</v>
      </c>
      <c r="AF422" s="2">
        <v>842312000000</v>
      </c>
      <c r="AG422" s="2">
        <v>846842000000</v>
      </c>
    </row>
    <row r="423" spans="1:33" hidden="1" x14ac:dyDescent="0.25">
      <c r="A423" t="s">
        <v>710</v>
      </c>
      <c r="B423" t="s">
        <v>288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hidden="1" x14ac:dyDescent="0.25">
      <c r="A424" t="s">
        <v>711</v>
      </c>
      <c r="B424" t="s">
        <v>288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712</v>
      </c>
      <c r="B425" t="s">
        <v>288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hidden="1" x14ac:dyDescent="0.25">
      <c r="A426" t="s">
        <v>713</v>
      </c>
      <c r="B426" t="s">
        <v>288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hidden="1" x14ac:dyDescent="0.25">
      <c r="A427" t="s">
        <v>714</v>
      </c>
      <c r="B427" t="s">
        <v>288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hidden="1" x14ac:dyDescent="0.25">
      <c r="A428" t="s">
        <v>715</v>
      </c>
      <c r="B428" t="s">
        <v>288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hidden="1" x14ac:dyDescent="0.25">
      <c r="A429" t="s">
        <v>716</v>
      </c>
      <c r="B429" t="s">
        <v>288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hidden="1" x14ac:dyDescent="0.25">
      <c r="A430" t="s">
        <v>717</v>
      </c>
      <c r="B430" t="s">
        <v>288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hidden="1" x14ac:dyDescent="0.25">
      <c r="A431" t="s">
        <v>718</v>
      </c>
      <c r="B431" t="s">
        <v>288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hidden="1" x14ac:dyDescent="0.25">
      <c r="A432" t="s">
        <v>719</v>
      </c>
      <c r="B432" t="s">
        <v>288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hidden="1" x14ac:dyDescent="0.25">
      <c r="A433" t="s">
        <v>720</v>
      </c>
      <c r="B433" t="s">
        <v>288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hidden="1" x14ac:dyDescent="0.25">
      <c r="A434" t="s">
        <v>721</v>
      </c>
      <c r="B434" t="s">
        <v>288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722</v>
      </c>
      <c r="B435" t="s">
        <v>288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hidden="1" x14ac:dyDescent="0.25">
      <c r="A436" t="s">
        <v>723</v>
      </c>
      <c r="B436" t="s">
        <v>288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hidden="1" x14ac:dyDescent="0.25">
      <c r="A437" t="s">
        <v>724</v>
      </c>
      <c r="B437" t="s">
        <v>288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hidden="1" x14ac:dyDescent="0.25">
      <c r="A438" t="s">
        <v>725</v>
      </c>
      <c r="B438" t="s">
        <v>288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hidden="1" x14ac:dyDescent="0.25">
      <c r="A439" t="s">
        <v>726</v>
      </c>
      <c r="B439" t="s">
        <v>288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hidden="1" x14ac:dyDescent="0.25">
      <c r="A440" t="s">
        <v>727</v>
      </c>
      <c r="B440" t="s">
        <v>288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hidden="1" x14ac:dyDescent="0.25">
      <c r="A441" t="s">
        <v>728</v>
      </c>
      <c r="B441" t="s">
        <v>288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hidden="1" x14ac:dyDescent="0.25">
      <c r="A442" t="s">
        <v>729</v>
      </c>
      <c r="B442" t="s">
        <v>288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hidden="1" x14ac:dyDescent="0.25">
      <c r="A443" t="s">
        <v>730</v>
      </c>
      <c r="B443" t="s">
        <v>288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hidden="1" x14ac:dyDescent="0.25">
      <c r="A444" t="s">
        <v>731</v>
      </c>
      <c r="B444" t="s">
        <v>288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732</v>
      </c>
      <c r="B445" t="s">
        <v>288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hidden="1" x14ac:dyDescent="0.25">
      <c r="A446" t="s">
        <v>733</v>
      </c>
      <c r="B446" t="s">
        <v>288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hidden="1" x14ac:dyDescent="0.25">
      <c r="A447" t="s">
        <v>734</v>
      </c>
      <c r="B447" t="s">
        <v>288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hidden="1" x14ac:dyDescent="0.25">
      <c r="A448" t="s">
        <v>735</v>
      </c>
      <c r="B448" t="s">
        <v>288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hidden="1" x14ac:dyDescent="0.25">
      <c r="A449" t="s">
        <v>736</v>
      </c>
      <c r="B449" t="s">
        <v>288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hidden="1" x14ac:dyDescent="0.25">
      <c r="A450" t="s">
        <v>737</v>
      </c>
      <c r="B450" t="s">
        <v>288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hidden="1" x14ac:dyDescent="0.25">
      <c r="A451" t="s">
        <v>738</v>
      </c>
      <c r="B451" t="s">
        <v>288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hidden="1" x14ac:dyDescent="0.25">
      <c r="A452" t="s">
        <v>739</v>
      </c>
      <c r="B452" t="s">
        <v>288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hidden="1" x14ac:dyDescent="0.25">
      <c r="A453" t="s">
        <v>740</v>
      </c>
      <c r="B453" t="s">
        <v>288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hidden="1" x14ac:dyDescent="0.25">
      <c r="A454" t="s">
        <v>741</v>
      </c>
      <c r="B454" t="s">
        <v>288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742</v>
      </c>
      <c r="B455" t="s">
        <v>288</v>
      </c>
      <c r="C455" s="2">
        <v>346986000000</v>
      </c>
      <c r="D455" s="2">
        <v>352415000000</v>
      </c>
      <c r="E455" s="2">
        <v>356864000000</v>
      </c>
      <c r="F455" s="2">
        <v>364072000000</v>
      </c>
      <c r="G455" s="2">
        <v>370759000000</v>
      </c>
      <c r="H455" s="2">
        <v>377733000000</v>
      </c>
      <c r="I455" s="2">
        <v>385164000000</v>
      </c>
      <c r="J455" s="2">
        <v>395707000000</v>
      </c>
      <c r="K455" s="2">
        <v>405982000000</v>
      </c>
      <c r="L455" s="2">
        <v>414918000000</v>
      </c>
      <c r="M455" s="2">
        <v>427387000000</v>
      </c>
      <c r="N455" s="2">
        <v>439389000000</v>
      </c>
      <c r="O455" s="2">
        <v>451708000000</v>
      </c>
      <c r="P455" s="2">
        <v>467105000000</v>
      </c>
      <c r="Q455" s="2">
        <v>482913000000</v>
      </c>
      <c r="R455" s="2">
        <v>498315000000</v>
      </c>
      <c r="S455" s="2">
        <v>513287000000</v>
      </c>
      <c r="T455" s="2">
        <v>532403000000</v>
      </c>
      <c r="U455" s="2">
        <v>551143000000</v>
      </c>
      <c r="V455" s="2">
        <v>570358000000</v>
      </c>
      <c r="W455" s="2">
        <v>592800000000</v>
      </c>
      <c r="X455" s="2">
        <v>615410000000</v>
      </c>
      <c r="Y455" s="2">
        <v>626148000000</v>
      </c>
      <c r="Z455" s="2">
        <v>640356000000</v>
      </c>
      <c r="AA455" s="2">
        <v>656621000000</v>
      </c>
      <c r="AB455" s="2">
        <v>672497000000</v>
      </c>
      <c r="AC455" s="2">
        <v>688020000000</v>
      </c>
      <c r="AD455" s="2">
        <v>706618000000</v>
      </c>
      <c r="AE455" s="2">
        <v>724796000000</v>
      </c>
      <c r="AF455" s="2">
        <v>742597000000</v>
      </c>
      <c r="AG455" s="2">
        <v>760062000000</v>
      </c>
    </row>
    <row r="456" spans="1:33" hidden="1" x14ac:dyDescent="0.25">
      <c r="A456" t="s">
        <v>743</v>
      </c>
      <c r="B456" t="s">
        <v>288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hidden="1" x14ac:dyDescent="0.25">
      <c r="A457" t="s">
        <v>744</v>
      </c>
      <c r="B457" t="s">
        <v>288</v>
      </c>
      <c r="C457">
        <v>0</v>
      </c>
      <c r="D457" s="2">
        <v>651271000</v>
      </c>
      <c r="E457" s="2">
        <v>1434350000</v>
      </c>
      <c r="F457" s="2">
        <v>1980190000</v>
      </c>
      <c r="G457" s="2">
        <v>2327210000</v>
      </c>
      <c r="H457" s="2">
        <v>2359080000</v>
      </c>
      <c r="I457" s="2">
        <v>1914650000</v>
      </c>
      <c r="J457" s="2">
        <v>74408100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hidden="1" x14ac:dyDescent="0.25">
      <c r="A458" t="s">
        <v>745</v>
      </c>
      <c r="B458" t="s">
        <v>288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hidden="1" x14ac:dyDescent="0.25">
      <c r="A459" t="s">
        <v>746</v>
      </c>
      <c r="B459" t="s">
        <v>288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hidden="1" x14ac:dyDescent="0.25">
      <c r="A460" t="s">
        <v>747</v>
      </c>
      <c r="B460" t="s">
        <v>288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hidden="1" x14ac:dyDescent="0.25">
      <c r="A461" t="s">
        <v>748</v>
      </c>
      <c r="B461" t="s">
        <v>288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hidden="1" x14ac:dyDescent="0.25">
      <c r="A462" t="s">
        <v>749</v>
      </c>
      <c r="B462" t="s">
        <v>288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hidden="1" x14ac:dyDescent="0.25">
      <c r="A463" t="s">
        <v>750</v>
      </c>
      <c r="B463" t="s">
        <v>288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hidden="1" x14ac:dyDescent="0.25">
      <c r="A464" t="s">
        <v>751</v>
      </c>
      <c r="B464" t="s">
        <v>288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752</v>
      </c>
      <c r="B465" t="s">
        <v>288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hidden="1" x14ac:dyDescent="0.25">
      <c r="A466" t="s">
        <v>753</v>
      </c>
      <c r="B466" t="s">
        <v>288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hidden="1" x14ac:dyDescent="0.25">
      <c r="A467" t="s">
        <v>754</v>
      </c>
      <c r="B467" t="s">
        <v>288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hidden="1" x14ac:dyDescent="0.25">
      <c r="A468" t="s">
        <v>755</v>
      </c>
      <c r="B468" t="s">
        <v>288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hidden="1" x14ac:dyDescent="0.25">
      <c r="A469" t="s">
        <v>756</v>
      </c>
      <c r="B469" t="s">
        <v>288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hidden="1" x14ac:dyDescent="0.25">
      <c r="A470" t="s">
        <v>757</v>
      </c>
      <c r="B470" t="s">
        <v>288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hidden="1" x14ac:dyDescent="0.25">
      <c r="A471" t="s">
        <v>758</v>
      </c>
      <c r="B471" t="s">
        <v>288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hidden="1" x14ac:dyDescent="0.25">
      <c r="A472" t="s">
        <v>759</v>
      </c>
      <c r="B472" t="s">
        <v>288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hidden="1" x14ac:dyDescent="0.25">
      <c r="A473" t="s">
        <v>760</v>
      </c>
      <c r="B473" t="s">
        <v>288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hidden="1" x14ac:dyDescent="0.25">
      <c r="A474" t="s">
        <v>761</v>
      </c>
      <c r="B474" t="s">
        <v>288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762</v>
      </c>
      <c r="B475" t="s">
        <v>288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hidden="1" x14ac:dyDescent="0.25">
      <c r="A476" t="s">
        <v>763</v>
      </c>
      <c r="B476" t="s">
        <v>288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hidden="1" x14ac:dyDescent="0.25">
      <c r="A477" t="s">
        <v>764</v>
      </c>
      <c r="B477" t="s">
        <v>288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hidden="1" x14ac:dyDescent="0.25">
      <c r="A478" t="s">
        <v>765</v>
      </c>
      <c r="B478" t="s">
        <v>288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hidden="1" x14ac:dyDescent="0.25">
      <c r="A479" t="s">
        <v>766</v>
      </c>
      <c r="B479" t="s">
        <v>288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hidden="1" x14ac:dyDescent="0.25">
      <c r="A480" t="s">
        <v>767</v>
      </c>
      <c r="B480" t="s">
        <v>288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hidden="1" x14ac:dyDescent="0.25">
      <c r="A481" t="s">
        <v>768</v>
      </c>
      <c r="B481" t="s">
        <v>288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hidden="1" x14ac:dyDescent="0.25">
      <c r="A482" t="s">
        <v>769</v>
      </c>
      <c r="B482" t="s">
        <v>288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hidden="1" x14ac:dyDescent="0.25">
      <c r="A483" t="s">
        <v>770</v>
      </c>
      <c r="B483" t="s">
        <v>288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hidden="1" x14ac:dyDescent="0.25">
      <c r="A484" t="s">
        <v>771</v>
      </c>
      <c r="B484" t="s">
        <v>288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772</v>
      </c>
      <c r="B485" t="s">
        <v>288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hidden="1" x14ac:dyDescent="0.25">
      <c r="A486" t="s">
        <v>773</v>
      </c>
      <c r="B486" t="s">
        <v>288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hidden="1" x14ac:dyDescent="0.25">
      <c r="A487" t="s">
        <v>774</v>
      </c>
      <c r="B487" t="s">
        <v>288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hidden="1" x14ac:dyDescent="0.25">
      <c r="A488" t="s">
        <v>775</v>
      </c>
      <c r="B488" t="s">
        <v>288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hidden="1" x14ac:dyDescent="0.25">
      <c r="A489" t="s">
        <v>776</v>
      </c>
      <c r="B489" t="s">
        <v>288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hidden="1" x14ac:dyDescent="0.25">
      <c r="A490" t="s">
        <v>777</v>
      </c>
      <c r="B490" t="s">
        <v>288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hidden="1" x14ac:dyDescent="0.25">
      <c r="A491" t="s">
        <v>778</v>
      </c>
      <c r="B491" t="s">
        <v>288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hidden="1" x14ac:dyDescent="0.25">
      <c r="A492" t="s">
        <v>779</v>
      </c>
      <c r="B492" t="s">
        <v>288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hidden="1" x14ac:dyDescent="0.25">
      <c r="A493" t="s">
        <v>780</v>
      </c>
      <c r="B493" t="s">
        <v>288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hidden="1" x14ac:dyDescent="0.25">
      <c r="A494" t="s">
        <v>781</v>
      </c>
      <c r="B494" t="s">
        <v>288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782</v>
      </c>
      <c r="B495" t="s">
        <v>288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hidden="1" x14ac:dyDescent="0.25">
      <c r="A496" t="s">
        <v>783</v>
      </c>
      <c r="B496" t="s">
        <v>288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hidden="1" x14ac:dyDescent="0.25">
      <c r="A497" t="s">
        <v>784</v>
      </c>
      <c r="B497" t="s">
        <v>288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hidden="1" x14ac:dyDescent="0.25">
      <c r="A498" t="s">
        <v>785</v>
      </c>
      <c r="B498" t="s">
        <v>288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hidden="1" x14ac:dyDescent="0.25">
      <c r="A499" t="s">
        <v>786</v>
      </c>
      <c r="B499" t="s">
        <v>288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hidden="1" x14ac:dyDescent="0.25">
      <c r="A500" t="s">
        <v>787</v>
      </c>
      <c r="B500" t="s">
        <v>288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hidden="1" x14ac:dyDescent="0.25">
      <c r="A501" t="s">
        <v>788</v>
      </c>
      <c r="B501" t="s">
        <v>288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hidden="1" x14ac:dyDescent="0.25">
      <c r="A502" t="s">
        <v>789</v>
      </c>
      <c r="B502" t="s">
        <v>288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hidden="1" x14ac:dyDescent="0.25">
      <c r="A503" t="s">
        <v>790</v>
      </c>
      <c r="B503" t="s">
        <v>288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hidden="1" x14ac:dyDescent="0.25">
      <c r="A504" t="s">
        <v>791</v>
      </c>
      <c r="B504" t="s">
        <v>288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792</v>
      </c>
      <c r="B505" t="s">
        <v>288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hidden="1" x14ac:dyDescent="0.25">
      <c r="A506" t="s">
        <v>793</v>
      </c>
      <c r="B506" t="s">
        <v>288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hidden="1" x14ac:dyDescent="0.25">
      <c r="A507" t="s">
        <v>794</v>
      </c>
      <c r="B507" t="s">
        <v>288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hidden="1" x14ac:dyDescent="0.25">
      <c r="A508" t="s">
        <v>795</v>
      </c>
      <c r="B508" t="s">
        <v>288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hidden="1" x14ac:dyDescent="0.25">
      <c r="A509" t="s">
        <v>796</v>
      </c>
      <c r="B509" t="s">
        <v>288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hidden="1" x14ac:dyDescent="0.25">
      <c r="A510" t="s">
        <v>797</v>
      </c>
      <c r="B510" t="s">
        <v>288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hidden="1" x14ac:dyDescent="0.25">
      <c r="A511" t="s">
        <v>798</v>
      </c>
      <c r="B511" t="s">
        <v>288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hidden="1" x14ac:dyDescent="0.25">
      <c r="A512" t="s">
        <v>799</v>
      </c>
      <c r="B512" t="s">
        <v>288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hidden="1" x14ac:dyDescent="0.25">
      <c r="A513" t="s">
        <v>800</v>
      </c>
      <c r="B513" t="s">
        <v>288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hidden="1" x14ac:dyDescent="0.25">
      <c r="A514" t="s">
        <v>801</v>
      </c>
      <c r="B514" t="s">
        <v>288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802</v>
      </c>
      <c r="B515" t="s">
        <v>288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hidden="1" x14ac:dyDescent="0.25">
      <c r="A516" t="s">
        <v>803</v>
      </c>
      <c r="B516" t="s">
        <v>288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hidden="1" x14ac:dyDescent="0.25">
      <c r="A517" t="s">
        <v>804</v>
      </c>
      <c r="B517" t="s">
        <v>288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hidden="1" x14ac:dyDescent="0.25">
      <c r="A518" t="s">
        <v>805</v>
      </c>
      <c r="B518" t="s">
        <v>288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hidden="1" x14ac:dyDescent="0.25">
      <c r="A519" t="s">
        <v>806</v>
      </c>
      <c r="B519" t="s">
        <v>288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hidden="1" x14ac:dyDescent="0.25">
      <c r="A520" t="s">
        <v>807</v>
      </c>
      <c r="B520" t="s">
        <v>288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hidden="1" x14ac:dyDescent="0.25">
      <c r="A521" t="s">
        <v>808</v>
      </c>
      <c r="B521" t="s">
        <v>288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hidden="1" x14ac:dyDescent="0.25">
      <c r="A522" t="s">
        <v>809</v>
      </c>
      <c r="B522" t="s">
        <v>288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hidden="1" x14ac:dyDescent="0.25">
      <c r="A523" t="s">
        <v>810</v>
      </c>
      <c r="B523" t="s">
        <v>288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hidden="1" x14ac:dyDescent="0.25">
      <c r="A524" t="s">
        <v>811</v>
      </c>
      <c r="B524" t="s">
        <v>288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812</v>
      </c>
      <c r="B525" t="s">
        <v>288</v>
      </c>
      <c r="C525" s="2">
        <v>8322170000000</v>
      </c>
      <c r="D525" s="2">
        <v>8348210000000</v>
      </c>
      <c r="E525" s="2">
        <v>8372110000000</v>
      </c>
      <c r="F525" s="2">
        <v>8402100000000</v>
      </c>
      <c r="G525" s="2">
        <v>8436510000000</v>
      </c>
      <c r="H525" s="2">
        <v>8477790000000</v>
      </c>
      <c r="I525" s="2">
        <v>8529190000000</v>
      </c>
      <c r="J525" s="2">
        <v>8595700000000</v>
      </c>
      <c r="K525" s="2">
        <v>8651640000000</v>
      </c>
      <c r="L525" s="2">
        <v>8690750000000</v>
      </c>
      <c r="M525" s="2">
        <v>8729060000000</v>
      </c>
      <c r="N525" s="2">
        <v>8766520000000</v>
      </c>
      <c r="O525" s="2">
        <v>8803410000000</v>
      </c>
      <c r="P525" s="2">
        <v>8839520000000</v>
      </c>
      <c r="Q525" s="2">
        <v>8874790000000</v>
      </c>
      <c r="R525" s="2">
        <v>8909130000000</v>
      </c>
      <c r="S525" s="2">
        <v>8942560000000</v>
      </c>
      <c r="T525" s="2">
        <v>8975380000000</v>
      </c>
      <c r="U525" s="2">
        <v>9007500000000</v>
      </c>
      <c r="V525" s="2">
        <v>9039080000000</v>
      </c>
      <c r="W525" s="2">
        <v>9070030000000</v>
      </c>
      <c r="X525" s="2">
        <v>9100550000000</v>
      </c>
      <c r="Y525" s="2">
        <v>9133460000000</v>
      </c>
      <c r="Z525" s="2">
        <v>9166080000000</v>
      </c>
      <c r="AA525" s="2">
        <v>9198480000000</v>
      </c>
      <c r="AB525" s="2">
        <v>9230780000000</v>
      </c>
      <c r="AC525" s="2">
        <v>9262950000000</v>
      </c>
      <c r="AD525" s="2">
        <v>9295170000000</v>
      </c>
      <c r="AE525" s="2">
        <v>9327560000000</v>
      </c>
      <c r="AF525" s="2">
        <v>9360040000000</v>
      </c>
      <c r="AG525" s="2">
        <v>9392790000000</v>
      </c>
    </row>
    <row r="526" spans="1:33" hidden="1" x14ac:dyDescent="0.25">
      <c r="A526" t="s">
        <v>813</v>
      </c>
      <c r="B526" t="s">
        <v>288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hidden="1" x14ac:dyDescent="0.25">
      <c r="A527" t="s">
        <v>814</v>
      </c>
      <c r="B527" t="s">
        <v>288</v>
      </c>
      <c r="C527">
        <v>0</v>
      </c>
      <c r="D527" s="2">
        <v>15427700000</v>
      </c>
      <c r="E527" s="2">
        <v>33650300000</v>
      </c>
      <c r="F527" s="2">
        <v>45699200000</v>
      </c>
      <c r="G527" s="2">
        <v>52954900000</v>
      </c>
      <c r="H527" s="2">
        <v>52947000000</v>
      </c>
      <c r="I527" s="2">
        <v>42398600000</v>
      </c>
      <c r="J527" s="2">
        <v>1616320000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hidden="1" x14ac:dyDescent="0.25">
      <c r="A528" t="s">
        <v>815</v>
      </c>
      <c r="B528" t="s">
        <v>288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hidden="1" x14ac:dyDescent="0.25">
      <c r="A529" t="s">
        <v>816</v>
      </c>
      <c r="B529" t="s">
        <v>288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hidden="1" x14ac:dyDescent="0.25">
      <c r="A530" t="s">
        <v>817</v>
      </c>
      <c r="B530" t="s">
        <v>288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hidden="1" x14ac:dyDescent="0.25">
      <c r="A531" t="s">
        <v>818</v>
      </c>
      <c r="B531" t="s">
        <v>288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hidden="1" x14ac:dyDescent="0.25">
      <c r="A532" t="s">
        <v>819</v>
      </c>
      <c r="B532" t="s">
        <v>288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hidden="1" x14ac:dyDescent="0.25">
      <c r="A533" t="s">
        <v>820</v>
      </c>
      <c r="B533" t="s">
        <v>288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hidden="1" x14ac:dyDescent="0.25">
      <c r="A534" t="s">
        <v>821</v>
      </c>
      <c r="B534" t="s">
        <v>288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822</v>
      </c>
      <c r="B535" t="s">
        <v>288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hidden="1" x14ac:dyDescent="0.25">
      <c r="A536" t="s">
        <v>823</v>
      </c>
      <c r="B536" t="s">
        <v>288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hidden="1" x14ac:dyDescent="0.25">
      <c r="A537" t="s">
        <v>824</v>
      </c>
      <c r="B537" t="s">
        <v>288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hidden="1" x14ac:dyDescent="0.25">
      <c r="A538" t="s">
        <v>825</v>
      </c>
      <c r="B538" t="s">
        <v>288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hidden="1" x14ac:dyDescent="0.25">
      <c r="A539" t="s">
        <v>826</v>
      </c>
      <c r="B539" t="s">
        <v>288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hidden="1" x14ac:dyDescent="0.25">
      <c r="A540" t="s">
        <v>827</v>
      </c>
      <c r="B540" t="s">
        <v>288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hidden="1" x14ac:dyDescent="0.25">
      <c r="A541" t="s">
        <v>828</v>
      </c>
      <c r="B541" t="s">
        <v>288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hidden="1" x14ac:dyDescent="0.25">
      <c r="A542" t="s">
        <v>829</v>
      </c>
      <c r="B542" t="s">
        <v>288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hidden="1" x14ac:dyDescent="0.25">
      <c r="A543" t="s">
        <v>830</v>
      </c>
      <c r="B543" t="s">
        <v>288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hidden="1" x14ac:dyDescent="0.25">
      <c r="A544" t="s">
        <v>831</v>
      </c>
      <c r="B544" t="s">
        <v>288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832</v>
      </c>
      <c r="B545" t="s">
        <v>288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hidden="1" x14ac:dyDescent="0.25">
      <c r="A546" t="s">
        <v>833</v>
      </c>
      <c r="B546" t="s">
        <v>288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hidden="1" x14ac:dyDescent="0.25">
      <c r="A547" t="s">
        <v>834</v>
      </c>
      <c r="B547" t="s">
        <v>288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hidden="1" x14ac:dyDescent="0.25">
      <c r="A548" t="s">
        <v>835</v>
      </c>
      <c r="B548" t="s">
        <v>288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hidden="1" x14ac:dyDescent="0.25">
      <c r="A549" t="s">
        <v>836</v>
      </c>
      <c r="B549" t="s">
        <v>288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hidden="1" x14ac:dyDescent="0.25">
      <c r="A550" t="s">
        <v>837</v>
      </c>
      <c r="B550" t="s">
        <v>288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hidden="1" x14ac:dyDescent="0.25">
      <c r="A551" t="s">
        <v>838</v>
      </c>
      <c r="B551" t="s">
        <v>288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hidden="1" x14ac:dyDescent="0.25">
      <c r="A552" t="s">
        <v>839</v>
      </c>
      <c r="B552" t="s">
        <v>288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hidden="1" x14ac:dyDescent="0.25">
      <c r="A553" t="s">
        <v>840</v>
      </c>
      <c r="B553" t="s">
        <v>288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hidden="1" x14ac:dyDescent="0.25">
      <c r="A554" t="s">
        <v>841</v>
      </c>
      <c r="B554" t="s">
        <v>288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842</v>
      </c>
      <c r="B555" t="s">
        <v>288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hidden="1" x14ac:dyDescent="0.25">
      <c r="A556" t="s">
        <v>843</v>
      </c>
      <c r="B556" t="s">
        <v>288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hidden="1" x14ac:dyDescent="0.25">
      <c r="A557" t="s">
        <v>844</v>
      </c>
      <c r="B557" t="s">
        <v>288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hidden="1" x14ac:dyDescent="0.25">
      <c r="A558" t="s">
        <v>845</v>
      </c>
      <c r="B558" t="s">
        <v>288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hidden="1" x14ac:dyDescent="0.25">
      <c r="A559" t="s">
        <v>846</v>
      </c>
      <c r="B559" t="s">
        <v>288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hidden="1" x14ac:dyDescent="0.25">
      <c r="A560" t="s">
        <v>847</v>
      </c>
      <c r="B560" t="s">
        <v>288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hidden="1" x14ac:dyDescent="0.25">
      <c r="A561" t="s">
        <v>848</v>
      </c>
      <c r="B561" t="s">
        <v>288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hidden="1" x14ac:dyDescent="0.25">
      <c r="A562" t="s">
        <v>849</v>
      </c>
      <c r="B562" t="s">
        <v>288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hidden="1" x14ac:dyDescent="0.25">
      <c r="A563" t="s">
        <v>850</v>
      </c>
      <c r="B563" t="s">
        <v>288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hidden="1" x14ac:dyDescent="0.25">
      <c r="A564" t="s">
        <v>851</v>
      </c>
      <c r="B564" t="s">
        <v>288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852</v>
      </c>
      <c r="B565" t="s">
        <v>288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hidden="1" x14ac:dyDescent="0.25">
      <c r="A566" t="s">
        <v>853</v>
      </c>
      <c r="B566" t="s">
        <v>288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hidden="1" x14ac:dyDescent="0.25">
      <c r="A567" t="s">
        <v>854</v>
      </c>
      <c r="B567" t="s">
        <v>288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hidden="1" x14ac:dyDescent="0.25">
      <c r="A568" t="s">
        <v>855</v>
      </c>
      <c r="B568" t="s">
        <v>288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hidden="1" x14ac:dyDescent="0.25">
      <c r="A569" t="s">
        <v>856</v>
      </c>
      <c r="B569" t="s">
        <v>288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hidden="1" x14ac:dyDescent="0.25">
      <c r="A570" t="s">
        <v>857</v>
      </c>
      <c r="B570" t="s">
        <v>288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hidden="1" x14ac:dyDescent="0.25">
      <c r="A571" t="s">
        <v>858</v>
      </c>
      <c r="B571" t="s">
        <v>288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hidden="1" x14ac:dyDescent="0.25">
      <c r="A572" t="s">
        <v>859</v>
      </c>
      <c r="B572" t="s">
        <v>288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hidden="1" x14ac:dyDescent="0.25">
      <c r="A573" t="s">
        <v>860</v>
      </c>
      <c r="B573" t="s">
        <v>288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hidden="1" x14ac:dyDescent="0.25">
      <c r="A574" t="s">
        <v>861</v>
      </c>
      <c r="B574" t="s">
        <v>288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862</v>
      </c>
      <c r="B575" t="s">
        <v>288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hidden="1" x14ac:dyDescent="0.25">
      <c r="A576" t="s">
        <v>863</v>
      </c>
      <c r="B576" t="s">
        <v>288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hidden="1" x14ac:dyDescent="0.25">
      <c r="A577" t="s">
        <v>864</v>
      </c>
      <c r="B577" t="s">
        <v>288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hidden="1" x14ac:dyDescent="0.25">
      <c r="A578" t="s">
        <v>865</v>
      </c>
      <c r="B578" t="s">
        <v>288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hidden="1" x14ac:dyDescent="0.25">
      <c r="A579" t="s">
        <v>866</v>
      </c>
      <c r="B579" t="s">
        <v>288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hidden="1" x14ac:dyDescent="0.25">
      <c r="A580" t="s">
        <v>867</v>
      </c>
      <c r="B580" t="s">
        <v>288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hidden="1" x14ac:dyDescent="0.25">
      <c r="A581" t="s">
        <v>868</v>
      </c>
      <c r="B581" t="s">
        <v>288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hidden="1" x14ac:dyDescent="0.25">
      <c r="A582" t="s">
        <v>869</v>
      </c>
      <c r="B582" t="s">
        <v>288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hidden="1" x14ac:dyDescent="0.25">
      <c r="A583" t="s">
        <v>870</v>
      </c>
      <c r="B583" t="s">
        <v>288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hidden="1" x14ac:dyDescent="0.25">
      <c r="A584" t="s">
        <v>871</v>
      </c>
      <c r="B584" t="s">
        <v>288</v>
      </c>
      <c r="C584" s="2">
        <v>9230800000000</v>
      </c>
      <c r="D584" s="2">
        <v>9265490000000</v>
      </c>
      <c r="E584" s="2">
        <v>9279100000000</v>
      </c>
      <c r="F584" s="2">
        <v>9289450000000</v>
      </c>
      <c r="G584" s="2">
        <v>9300590000000</v>
      </c>
      <c r="H584" s="2">
        <v>9315160000000</v>
      </c>
      <c r="I584" s="2">
        <v>9330440000000</v>
      </c>
      <c r="J584" s="2">
        <v>9357220000000</v>
      </c>
      <c r="K584" s="2">
        <v>9364830000000</v>
      </c>
      <c r="L584" s="2">
        <v>9349500000000</v>
      </c>
      <c r="M584" s="2">
        <v>9325650000000</v>
      </c>
      <c r="N584" s="2">
        <v>9293960000000</v>
      </c>
      <c r="O584" s="2">
        <v>9256180000000</v>
      </c>
      <c r="P584" s="2">
        <v>9209320000000</v>
      </c>
      <c r="Q584" s="2">
        <v>9155200000000</v>
      </c>
      <c r="R584" s="2">
        <v>9093220000000</v>
      </c>
      <c r="S584" s="2">
        <v>9024410000000</v>
      </c>
      <c r="T584" s="2">
        <v>8949930000000</v>
      </c>
      <c r="U584" s="2">
        <v>8869420000000</v>
      </c>
      <c r="V584" s="2">
        <v>8783270000000</v>
      </c>
      <c r="W584" s="2">
        <v>8694710000000</v>
      </c>
      <c r="X584" s="2">
        <v>8599930000000</v>
      </c>
      <c r="Y584" s="2">
        <v>8499850000000</v>
      </c>
      <c r="Z584" s="2">
        <v>8397510000000</v>
      </c>
      <c r="AA584" s="2">
        <v>8290880000000</v>
      </c>
      <c r="AB584" s="2">
        <v>8180020000000</v>
      </c>
      <c r="AC584" s="2">
        <v>8068600000000</v>
      </c>
      <c r="AD584" s="2">
        <v>7952670000000</v>
      </c>
      <c r="AE584" s="2">
        <v>7833580000000</v>
      </c>
      <c r="AF584" s="2">
        <v>7712000000000</v>
      </c>
      <c r="AG584" s="2">
        <v>7587210000000</v>
      </c>
    </row>
    <row r="585" spans="1:33" x14ac:dyDescent="0.25">
      <c r="A585" t="s">
        <v>872</v>
      </c>
      <c r="B585" t="s">
        <v>288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hidden="1" x14ac:dyDescent="0.25">
      <c r="A586" t="s">
        <v>873</v>
      </c>
      <c r="B586" t="s">
        <v>288</v>
      </c>
      <c r="C586">
        <v>0</v>
      </c>
      <c r="D586" s="2">
        <v>17122800000</v>
      </c>
      <c r="E586" s="2">
        <v>37295800000</v>
      </c>
      <c r="F586" s="2">
        <v>50525500000</v>
      </c>
      <c r="G586" s="2">
        <v>58378600000</v>
      </c>
      <c r="H586" s="2">
        <v>58176600000</v>
      </c>
      <c r="I586" s="2">
        <v>46381600000</v>
      </c>
      <c r="J586" s="2">
        <v>1759520000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hidden="1" x14ac:dyDescent="0.25">
      <c r="A587" t="s">
        <v>874</v>
      </c>
      <c r="B587" t="s">
        <v>288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hidden="1" x14ac:dyDescent="0.25">
      <c r="A588" t="s">
        <v>875</v>
      </c>
      <c r="B588" t="s">
        <v>288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hidden="1" x14ac:dyDescent="0.25">
      <c r="A589" t="s">
        <v>876</v>
      </c>
      <c r="B589" t="s">
        <v>288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hidden="1" x14ac:dyDescent="0.25">
      <c r="A590" t="s">
        <v>877</v>
      </c>
      <c r="B590" t="s">
        <v>288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hidden="1" x14ac:dyDescent="0.25">
      <c r="A591" t="s">
        <v>878</v>
      </c>
      <c r="B591" t="s">
        <v>288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hidden="1" x14ac:dyDescent="0.25">
      <c r="A592" t="s">
        <v>879</v>
      </c>
      <c r="B592" t="s">
        <v>288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hidden="1" x14ac:dyDescent="0.25">
      <c r="A593" t="s">
        <v>880</v>
      </c>
      <c r="B593" t="s">
        <v>288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hidden="1" x14ac:dyDescent="0.25">
      <c r="A594" t="s">
        <v>881</v>
      </c>
      <c r="B594" t="s">
        <v>288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882</v>
      </c>
      <c r="B595" t="s">
        <v>288</v>
      </c>
      <c r="C595" s="2">
        <v>2554410000000</v>
      </c>
      <c r="D595" s="2">
        <v>2522410000000</v>
      </c>
      <c r="E595" s="2">
        <v>2490940000000</v>
      </c>
      <c r="F595" s="2">
        <v>2463560000000</v>
      </c>
      <c r="G595" s="2">
        <v>2442080000000</v>
      </c>
      <c r="H595" s="2">
        <v>2427020000000</v>
      </c>
      <c r="I595" s="2">
        <v>2417480000000</v>
      </c>
      <c r="J595" s="2">
        <v>2415820000000</v>
      </c>
      <c r="K595" s="2">
        <v>2413870000000</v>
      </c>
      <c r="L595" s="2">
        <v>2410700000000</v>
      </c>
      <c r="M595" s="2">
        <v>2409650000000</v>
      </c>
      <c r="N595" s="2">
        <v>2410920000000</v>
      </c>
      <c r="O595" s="2">
        <v>2414750000000</v>
      </c>
      <c r="P595" s="2">
        <v>2420360000000</v>
      </c>
      <c r="Q595" s="2">
        <v>2428090000000</v>
      </c>
      <c r="R595" s="2">
        <v>2437520000000</v>
      </c>
      <c r="S595" s="2">
        <v>2448850000000</v>
      </c>
      <c r="T595" s="2">
        <v>2461880000000</v>
      </c>
      <c r="U595" s="2">
        <v>2476440000000</v>
      </c>
      <c r="V595" s="2">
        <v>2492750000000</v>
      </c>
      <c r="W595" s="2">
        <v>2510920000000</v>
      </c>
      <c r="X595" s="2">
        <v>2529950000000</v>
      </c>
      <c r="Y595" s="2">
        <v>2550070000000</v>
      </c>
      <c r="Z595" s="2">
        <v>2571860000000</v>
      </c>
      <c r="AA595" s="2">
        <v>2594890000000</v>
      </c>
      <c r="AB595" s="2">
        <v>2619200000000</v>
      </c>
      <c r="AC595" s="2">
        <v>2645170000000</v>
      </c>
      <c r="AD595" s="2">
        <v>2671760000000</v>
      </c>
      <c r="AE595" s="2">
        <v>2699480000000</v>
      </c>
      <c r="AF595" s="2">
        <v>2728180000000</v>
      </c>
      <c r="AG595" s="2">
        <v>2757710000000</v>
      </c>
    </row>
    <row r="596" spans="1:33" hidden="1" x14ac:dyDescent="0.25">
      <c r="A596" t="s">
        <v>883</v>
      </c>
      <c r="B596" t="s">
        <v>288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hidden="1" x14ac:dyDescent="0.25">
      <c r="A597" t="s">
        <v>884</v>
      </c>
      <c r="B597" t="s">
        <v>288</v>
      </c>
      <c r="C597">
        <v>0</v>
      </c>
      <c r="D597" s="2">
        <v>4661480000</v>
      </c>
      <c r="E597" s="2">
        <v>10011900000</v>
      </c>
      <c r="F597" s="2">
        <v>13399400000</v>
      </c>
      <c r="G597" s="2">
        <v>15328600000</v>
      </c>
      <c r="H597" s="2">
        <v>15157600000</v>
      </c>
      <c r="I597" s="2">
        <v>12017300000</v>
      </c>
      <c r="J597" s="2">
        <v>454266000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hidden="1" x14ac:dyDescent="0.25">
      <c r="A598" t="s">
        <v>885</v>
      </c>
      <c r="B598" t="s">
        <v>288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hidden="1" x14ac:dyDescent="0.25">
      <c r="A599" t="s">
        <v>886</v>
      </c>
      <c r="B599" t="s">
        <v>288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hidden="1" x14ac:dyDescent="0.25">
      <c r="A600" t="s">
        <v>887</v>
      </c>
      <c r="B600" t="s">
        <v>288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hidden="1" x14ac:dyDescent="0.25">
      <c r="A601" t="s">
        <v>888</v>
      </c>
      <c r="B601" t="s">
        <v>288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hidden="1" x14ac:dyDescent="0.25">
      <c r="A602" t="s">
        <v>889</v>
      </c>
      <c r="B602" t="s">
        <v>288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hidden="1" x14ac:dyDescent="0.25">
      <c r="A603" t="s">
        <v>890</v>
      </c>
      <c r="B603" t="s">
        <v>288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hidden="1" x14ac:dyDescent="0.25">
      <c r="A604" t="s">
        <v>891</v>
      </c>
      <c r="B604" t="s">
        <v>288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892</v>
      </c>
      <c r="B605" t="s">
        <v>288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hidden="1" x14ac:dyDescent="0.25">
      <c r="A606" t="s">
        <v>893</v>
      </c>
      <c r="B606" t="s">
        <v>288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hidden="1" x14ac:dyDescent="0.25">
      <c r="A607" t="s">
        <v>894</v>
      </c>
      <c r="B607" t="s">
        <v>288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hidden="1" x14ac:dyDescent="0.25">
      <c r="A608" t="s">
        <v>895</v>
      </c>
      <c r="B608" t="s">
        <v>288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hidden="1" x14ac:dyDescent="0.25">
      <c r="A609" t="s">
        <v>896</v>
      </c>
      <c r="B609" t="s">
        <v>288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hidden="1" x14ac:dyDescent="0.25">
      <c r="A610" t="s">
        <v>897</v>
      </c>
      <c r="B610" t="s">
        <v>288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hidden="1" x14ac:dyDescent="0.25">
      <c r="A611" t="s">
        <v>898</v>
      </c>
      <c r="B611" t="s">
        <v>288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hidden="1" x14ac:dyDescent="0.25">
      <c r="A612" t="s">
        <v>899</v>
      </c>
      <c r="B612" t="s">
        <v>288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hidden="1" x14ac:dyDescent="0.25">
      <c r="A613" t="s">
        <v>900</v>
      </c>
      <c r="B613" t="s">
        <v>288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hidden="1" x14ac:dyDescent="0.25">
      <c r="A614" t="s">
        <v>901</v>
      </c>
      <c r="B614" t="s">
        <v>288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902</v>
      </c>
      <c r="B615" t="s">
        <v>288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hidden="1" x14ac:dyDescent="0.25">
      <c r="A616" t="s">
        <v>903</v>
      </c>
      <c r="B616" t="s">
        <v>288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hidden="1" x14ac:dyDescent="0.25">
      <c r="A617" t="s">
        <v>904</v>
      </c>
      <c r="B617" t="s">
        <v>288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hidden="1" x14ac:dyDescent="0.25">
      <c r="A618" t="s">
        <v>905</v>
      </c>
      <c r="B618" t="s">
        <v>288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hidden="1" x14ac:dyDescent="0.25">
      <c r="A619" t="s">
        <v>906</v>
      </c>
      <c r="B619" t="s">
        <v>288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hidden="1" x14ac:dyDescent="0.25">
      <c r="A620" t="s">
        <v>907</v>
      </c>
      <c r="B620" t="s">
        <v>288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hidden="1" x14ac:dyDescent="0.25">
      <c r="A621" t="s">
        <v>908</v>
      </c>
      <c r="B621" t="s">
        <v>288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hidden="1" x14ac:dyDescent="0.25">
      <c r="A622" t="s">
        <v>909</v>
      </c>
      <c r="B622" t="s">
        <v>288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hidden="1" x14ac:dyDescent="0.25">
      <c r="A623" t="s">
        <v>910</v>
      </c>
      <c r="B623" t="s">
        <v>288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hidden="1" x14ac:dyDescent="0.25">
      <c r="A624" t="s">
        <v>911</v>
      </c>
      <c r="B624" t="s">
        <v>288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912</v>
      </c>
      <c r="B625" t="s">
        <v>288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hidden="1" x14ac:dyDescent="0.25">
      <c r="A626" t="s">
        <v>913</v>
      </c>
      <c r="B626" t="s">
        <v>288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hidden="1" x14ac:dyDescent="0.25">
      <c r="A627" t="s">
        <v>914</v>
      </c>
      <c r="B627" t="s">
        <v>288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hidden="1" x14ac:dyDescent="0.25">
      <c r="A628" t="s">
        <v>915</v>
      </c>
      <c r="B628" t="s">
        <v>288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hidden="1" x14ac:dyDescent="0.25">
      <c r="A629" t="s">
        <v>916</v>
      </c>
      <c r="B629" t="s">
        <v>288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hidden="1" x14ac:dyDescent="0.25">
      <c r="A630" t="s">
        <v>917</v>
      </c>
      <c r="B630" t="s">
        <v>288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hidden="1" x14ac:dyDescent="0.25">
      <c r="A631" t="s">
        <v>918</v>
      </c>
      <c r="B631" t="s">
        <v>288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hidden="1" x14ac:dyDescent="0.25">
      <c r="A632" t="s">
        <v>919</v>
      </c>
      <c r="B632" t="s">
        <v>288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hidden="1" x14ac:dyDescent="0.25">
      <c r="A633" t="s">
        <v>920</v>
      </c>
      <c r="B633" t="s">
        <v>288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hidden="1" x14ac:dyDescent="0.25">
      <c r="A634" t="s">
        <v>921</v>
      </c>
      <c r="B634" t="s">
        <v>288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922</v>
      </c>
      <c r="B635" t="s">
        <v>288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hidden="1" x14ac:dyDescent="0.25">
      <c r="A636" t="s">
        <v>923</v>
      </c>
      <c r="B636" t="s">
        <v>288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hidden="1" x14ac:dyDescent="0.25">
      <c r="A637" t="s">
        <v>924</v>
      </c>
      <c r="B637" t="s">
        <v>28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hidden="1" x14ac:dyDescent="0.25">
      <c r="A638" t="s">
        <v>925</v>
      </c>
      <c r="B638" t="s">
        <v>288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hidden="1" x14ac:dyDescent="0.25">
      <c r="A639" t="s">
        <v>926</v>
      </c>
      <c r="B639" t="s">
        <v>288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hidden="1" x14ac:dyDescent="0.25">
      <c r="A640" t="s">
        <v>927</v>
      </c>
      <c r="B640" t="s">
        <v>288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hidden="1" x14ac:dyDescent="0.25">
      <c r="A641" t="s">
        <v>928</v>
      </c>
      <c r="B641" t="s">
        <v>288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hidden="1" x14ac:dyDescent="0.25">
      <c r="A642" t="s">
        <v>929</v>
      </c>
      <c r="B642" t="s">
        <v>288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hidden="1" x14ac:dyDescent="0.25">
      <c r="A643" t="s">
        <v>930</v>
      </c>
      <c r="B643" t="s">
        <v>288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hidden="1" x14ac:dyDescent="0.25">
      <c r="A644" t="s">
        <v>931</v>
      </c>
      <c r="B644" t="s">
        <v>288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932</v>
      </c>
      <c r="B645" t="s">
        <v>288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hidden="1" x14ac:dyDescent="0.25">
      <c r="A646" t="s">
        <v>933</v>
      </c>
      <c r="B646" t="s">
        <v>288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hidden="1" x14ac:dyDescent="0.25">
      <c r="A647" t="s">
        <v>934</v>
      </c>
      <c r="B647" t="s">
        <v>288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hidden="1" x14ac:dyDescent="0.25">
      <c r="A648" t="s">
        <v>935</v>
      </c>
      <c r="B648" t="s">
        <v>288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hidden="1" x14ac:dyDescent="0.25">
      <c r="A649" t="s">
        <v>936</v>
      </c>
      <c r="B649" t="s">
        <v>288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hidden="1" x14ac:dyDescent="0.25">
      <c r="A650" t="s">
        <v>937</v>
      </c>
      <c r="B650" t="s">
        <v>288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hidden="1" x14ac:dyDescent="0.25">
      <c r="A651" t="s">
        <v>938</v>
      </c>
      <c r="B651" t="s">
        <v>288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hidden="1" x14ac:dyDescent="0.25">
      <c r="A652" t="s">
        <v>939</v>
      </c>
      <c r="B652" t="s">
        <v>288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hidden="1" x14ac:dyDescent="0.25">
      <c r="A653" t="s">
        <v>940</v>
      </c>
      <c r="B653" t="s">
        <v>288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hidden="1" x14ac:dyDescent="0.25">
      <c r="A654" t="s">
        <v>941</v>
      </c>
      <c r="B654" t="s">
        <v>288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942</v>
      </c>
      <c r="B655" t="s">
        <v>288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hidden="1" x14ac:dyDescent="0.25">
      <c r="A656" t="s">
        <v>943</v>
      </c>
      <c r="B656" t="s">
        <v>288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hidden="1" x14ac:dyDescent="0.25">
      <c r="A657" t="s">
        <v>944</v>
      </c>
      <c r="B657" t="s">
        <v>288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hidden="1" x14ac:dyDescent="0.25">
      <c r="A658" t="s">
        <v>945</v>
      </c>
      <c r="B658" t="s">
        <v>288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hidden="1" x14ac:dyDescent="0.25">
      <c r="A659" t="s">
        <v>946</v>
      </c>
      <c r="B659" t="s">
        <v>288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hidden="1" x14ac:dyDescent="0.25">
      <c r="A660" t="s">
        <v>947</v>
      </c>
      <c r="B660" t="s">
        <v>288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hidden="1" x14ac:dyDescent="0.25">
      <c r="A661" t="s">
        <v>948</v>
      </c>
      <c r="B661" t="s">
        <v>288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hidden="1" x14ac:dyDescent="0.25">
      <c r="A662" t="s">
        <v>949</v>
      </c>
      <c r="B662" t="s">
        <v>288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hidden="1" x14ac:dyDescent="0.25">
      <c r="A663" t="s">
        <v>950</v>
      </c>
      <c r="B663" t="s">
        <v>288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hidden="1" x14ac:dyDescent="0.25">
      <c r="A664" t="s">
        <v>951</v>
      </c>
      <c r="B664" t="s">
        <v>288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952</v>
      </c>
      <c r="B665" t="s">
        <v>288</v>
      </c>
      <c r="C665" s="2">
        <v>3140000000000</v>
      </c>
      <c r="D665" s="2">
        <v>3105840000000</v>
      </c>
      <c r="E665" s="2">
        <v>3070980000000</v>
      </c>
      <c r="F665" s="2">
        <v>3038700000000</v>
      </c>
      <c r="G665" s="2">
        <v>3008340000000</v>
      </c>
      <c r="H665" s="2">
        <v>3007820000000</v>
      </c>
      <c r="I665" s="2">
        <v>2975450000000</v>
      </c>
      <c r="J665" s="2">
        <v>2965370000000</v>
      </c>
      <c r="K665" s="2">
        <v>2919320000000</v>
      </c>
      <c r="L665" s="2">
        <v>2909160000000</v>
      </c>
      <c r="M665" s="2">
        <v>2949300000000</v>
      </c>
      <c r="N665" s="2">
        <v>2941250000000</v>
      </c>
      <c r="O665" s="2">
        <v>2935160000000</v>
      </c>
      <c r="P665" s="2">
        <v>2926190000000</v>
      </c>
      <c r="Q665" s="2">
        <v>2920370000000</v>
      </c>
      <c r="R665" s="2">
        <v>2909810000000</v>
      </c>
      <c r="S665" s="2">
        <v>2862380000000</v>
      </c>
      <c r="T665" s="2">
        <v>2854550000000</v>
      </c>
      <c r="U665" s="2">
        <v>2837580000000</v>
      </c>
      <c r="V665" s="2">
        <v>2827400000000</v>
      </c>
      <c r="W665" s="2">
        <v>2812580000000</v>
      </c>
      <c r="X665" s="2">
        <v>2821420000000</v>
      </c>
      <c r="Y665" s="2">
        <v>2796510000000</v>
      </c>
      <c r="Z665" s="2">
        <v>2791170000000</v>
      </c>
      <c r="AA665" s="2">
        <v>2772730000000</v>
      </c>
      <c r="AB665" s="2">
        <v>2785540000000</v>
      </c>
      <c r="AC665" s="2">
        <v>2760510000000</v>
      </c>
      <c r="AD665" s="2">
        <v>2755210000000</v>
      </c>
      <c r="AE665" s="2">
        <v>2750600000000</v>
      </c>
      <c r="AF665" s="2">
        <v>2744360000000</v>
      </c>
      <c r="AG665" s="2">
        <v>2736920000000</v>
      </c>
    </row>
    <row r="666" spans="1:33" hidden="1" x14ac:dyDescent="0.25">
      <c r="A666" t="s">
        <v>953</v>
      </c>
      <c r="B666" t="s">
        <v>288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hidden="1" x14ac:dyDescent="0.25">
      <c r="A667" t="s">
        <v>954</v>
      </c>
      <c r="B667" t="s">
        <v>288</v>
      </c>
      <c r="C667">
        <v>0</v>
      </c>
      <c r="D667" s="2">
        <v>5739650000</v>
      </c>
      <c r="E667" s="2">
        <v>12343300000</v>
      </c>
      <c r="F667" s="2">
        <v>16527500000</v>
      </c>
      <c r="G667" s="2">
        <v>18883000000</v>
      </c>
      <c r="H667" s="2">
        <v>18784900000</v>
      </c>
      <c r="I667" s="2">
        <v>14791000000</v>
      </c>
      <c r="J667" s="2">
        <v>557605000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hidden="1" x14ac:dyDescent="0.25">
      <c r="A668" t="s">
        <v>955</v>
      </c>
      <c r="B668" t="s">
        <v>288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hidden="1" x14ac:dyDescent="0.25">
      <c r="A669" t="s">
        <v>956</v>
      </c>
      <c r="B669" t="s">
        <v>288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hidden="1" x14ac:dyDescent="0.25">
      <c r="A670" t="s">
        <v>957</v>
      </c>
      <c r="B670" t="s">
        <v>288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hidden="1" x14ac:dyDescent="0.25">
      <c r="A671" t="s">
        <v>958</v>
      </c>
      <c r="B671" t="s">
        <v>288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hidden="1" x14ac:dyDescent="0.25">
      <c r="A672" t="s">
        <v>959</v>
      </c>
      <c r="B672" t="s">
        <v>288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hidden="1" x14ac:dyDescent="0.25">
      <c r="A673" t="s">
        <v>960</v>
      </c>
      <c r="B673" t="s">
        <v>288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hidden="1" x14ac:dyDescent="0.25">
      <c r="A674" t="s">
        <v>961</v>
      </c>
      <c r="B674" t="s">
        <v>288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962</v>
      </c>
      <c r="B675" t="s">
        <v>288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hidden="1" x14ac:dyDescent="0.25">
      <c r="A676" t="s">
        <v>963</v>
      </c>
      <c r="B676" t="s">
        <v>288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hidden="1" x14ac:dyDescent="0.25">
      <c r="A677" t="s">
        <v>964</v>
      </c>
      <c r="B677" t="s">
        <v>288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hidden="1" x14ac:dyDescent="0.25">
      <c r="A678" t="s">
        <v>965</v>
      </c>
      <c r="B678" t="s">
        <v>288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hidden="1" x14ac:dyDescent="0.25">
      <c r="A679" t="s">
        <v>966</v>
      </c>
      <c r="B679" t="s">
        <v>288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hidden="1" x14ac:dyDescent="0.25">
      <c r="A680" t="s">
        <v>967</v>
      </c>
      <c r="B680" t="s">
        <v>288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hidden="1" x14ac:dyDescent="0.25">
      <c r="A681" t="s">
        <v>968</v>
      </c>
      <c r="B681" t="s">
        <v>288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hidden="1" x14ac:dyDescent="0.25">
      <c r="A682" t="s">
        <v>969</v>
      </c>
      <c r="B682" t="s">
        <v>288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hidden="1" x14ac:dyDescent="0.25">
      <c r="A683" t="s">
        <v>970</v>
      </c>
      <c r="B683" t="s">
        <v>288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hidden="1" x14ac:dyDescent="0.25">
      <c r="A684" t="s">
        <v>971</v>
      </c>
      <c r="B684" t="s">
        <v>288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972</v>
      </c>
      <c r="B685" t="s">
        <v>288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hidden="1" x14ac:dyDescent="0.25">
      <c r="A686" t="s">
        <v>973</v>
      </c>
      <c r="B686" t="s">
        <v>288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hidden="1" x14ac:dyDescent="0.25">
      <c r="A687" t="s">
        <v>974</v>
      </c>
      <c r="B687" t="s">
        <v>288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hidden="1" x14ac:dyDescent="0.25">
      <c r="A688" t="s">
        <v>975</v>
      </c>
      <c r="B688" t="s">
        <v>288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hidden="1" x14ac:dyDescent="0.25">
      <c r="A689" t="s">
        <v>976</v>
      </c>
      <c r="B689" t="s">
        <v>288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hidden="1" x14ac:dyDescent="0.25">
      <c r="A690" t="s">
        <v>977</v>
      </c>
      <c r="B690" t="s">
        <v>288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hidden="1" x14ac:dyDescent="0.25">
      <c r="A691" t="s">
        <v>978</v>
      </c>
      <c r="B691" t="s">
        <v>288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hidden="1" x14ac:dyDescent="0.25">
      <c r="A692" t="s">
        <v>979</v>
      </c>
      <c r="B692" t="s">
        <v>288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hidden="1" x14ac:dyDescent="0.25">
      <c r="A693" t="s">
        <v>980</v>
      </c>
      <c r="B693" t="s">
        <v>288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hidden="1" x14ac:dyDescent="0.25">
      <c r="A694" t="s">
        <v>981</v>
      </c>
      <c r="B694" t="s">
        <v>288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982</v>
      </c>
      <c r="B695" t="s">
        <v>288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hidden="1" x14ac:dyDescent="0.25">
      <c r="A696" t="s">
        <v>983</v>
      </c>
      <c r="B696" t="s">
        <v>288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hidden="1" x14ac:dyDescent="0.25">
      <c r="A697" t="s">
        <v>984</v>
      </c>
      <c r="B697" t="s">
        <v>288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hidden="1" x14ac:dyDescent="0.25">
      <c r="A698" t="s">
        <v>985</v>
      </c>
      <c r="B698" t="s">
        <v>288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hidden="1" x14ac:dyDescent="0.25">
      <c r="A699" t="s">
        <v>986</v>
      </c>
      <c r="B699" t="s">
        <v>288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hidden="1" x14ac:dyDescent="0.25">
      <c r="A700" t="s">
        <v>987</v>
      </c>
      <c r="B700" t="s">
        <v>288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hidden="1" x14ac:dyDescent="0.25">
      <c r="A701" t="s">
        <v>988</v>
      </c>
      <c r="B701" t="s">
        <v>288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hidden="1" x14ac:dyDescent="0.25">
      <c r="A702" t="s">
        <v>989</v>
      </c>
      <c r="B702" t="s">
        <v>288</v>
      </c>
      <c r="C702">
        <v>0</v>
      </c>
      <c r="D702" s="2">
        <v>69888400</v>
      </c>
      <c r="E702" s="2">
        <v>163130000</v>
      </c>
      <c r="F702" s="2">
        <v>284712000</v>
      </c>
      <c r="G702" s="2">
        <v>442331000</v>
      </c>
      <c r="H702" s="2">
        <v>642882000</v>
      </c>
      <c r="I702" s="2">
        <v>903861000</v>
      </c>
      <c r="J702" s="2">
        <v>1240800000</v>
      </c>
      <c r="K702" s="2">
        <v>1671070000</v>
      </c>
      <c r="L702" s="2">
        <v>2210400000</v>
      </c>
      <c r="M702" s="2">
        <v>2881300000</v>
      </c>
      <c r="N702" s="2">
        <v>3698530000</v>
      </c>
      <c r="O702" s="2">
        <v>4666120000</v>
      </c>
      <c r="P702" s="2">
        <v>5793620000</v>
      </c>
      <c r="Q702" s="2">
        <v>7081460000</v>
      </c>
      <c r="R702" s="2">
        <v>8527450000</v>
      </c>
      <c r="S702" s="2">
        <v>10155200000</v>
      </c>
      <c r="T702" s="2">
        <v>11945000000</v>
      </c>
      <c r="U702" s="2">
        <v>13824500000</v>
      </c>
      <c r="V702" s="2">
        <v>15822500000</v>
      </c>
      <c r="W702" s="2">
        <v>17922800000</v>
      </c>
      <c r="X702" s="2">
        <v>20079700000</v>
      </c>
      <c r="Y702" s="2">
        <v>22278700000</v>
      </c>
      <c r="Z702" s="2">
        <v>24492700000</v>
      </c>
      <c r="AA702" s="2">
        <v>26674100000</v>
      </c>
      <c r="AB702" s="2">
        <v>28784000000</v>
      </c>
      <c r="AC702" s="2">
        <v>30803500000</v>
      </c>
      <c r="AD702" s="2">
        <v>32701100000</v>
      </c>
      <c r="AE702" s="2">
        <v>34454100000</v>
      </c>
      <c r="AF702" s="2">
        <v>36047500000</v>
      </c>
      <c r="AG702" s="2">
        <v>37479900000</v>
      </c>
    </row>
    <row r="703" spans="1:33" hidden="1" x14ac:dyDescent="0.25">
      <c r="A703" t="s">
        <v>990</v>
      </c>
      <c r="B703" t="s">
        <v>288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hidden="1" x14ac:dyDescent="0.25">
      <c r="A704" t="s">
        <v>991</v>
      </c>
      <c r="B704" t="s">
        <v>288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992</v>
      </c>
      <c r="B705" t="s">
        <v>288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hidden="1" x14ac:dyDescent="0.25">
      <c r="A706" t="s">
        <v>993</v>
      </c>
      <c r="B706" t="s">
        <v>288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hidden="1" x14ac:dyDescent="0.25">
      <c r="A707" t="s">
        <v>994</v>
      </c>
      <c r="B707" t="s">
        <v>288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hidden="1" x14ac:dyDescent="0.25">
      <c r="A708" t="s">
        <v>995</v>
      </c>
      <c r="B708" t="s">
        <v>288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hidden="1" x14ac:dyDescent="0.25">
      <c r="A709" t="s">
        <v>996</v>
      </c>
      <c r="B709" t="s">
        <v>288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hidden="1" x14ac:dyDescent="0.25">
      <c r="A710" t="s">
        <v>997</v>
      </c>
      <c r="B710" t="s">
        <v>288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hidden="1" x14ac:dyDescent="0.25">
      <c r="A711" t="s">
        <v>998</v>
      </c>
      <c r="B711" t="s">
        <v>288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hidden="1" x14ac:dyDescent="0.25">
      <c r="A712" t="s">
        <v>999</v>
      </c>
      <c r="B712" t="s">
        <v>288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hidden="1" x14ac:dyDescent="0.25">
      <c r="A713" t="s">
        <v>1000</v>
      </c>
      <c r="B713" t="s">
        <v>288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hidden="1" x14ac:dyDescent="0.25">
      <c r="A714" t="s">
        <v>1001</v>
      </c>
      <c r="B714" t="s">
        <v>288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1002</v>
      </c>
      <c r="B715" t="s">
        <v>288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hidden="1" x14ac:dyDescent="0.25">
      <c r="A716" t="s">
        <v>1003</v>
      </c>
      <c r="B716" t="s">
        <v>288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hidden="1" x14ac:dyDescent="0.25">
      <c r="A717" t="s">
        <v>1004</v>
      </c>
      <c r="B717" t="s">
        <v>288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hidden="1" x14ac:dyDescent="0.25">
      <c r="A718" t="s">
        <v>1005</v>
      </c>
      <c r="B718" t="s">
        <v>288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hidden="1" x14ac:dyDescent="0.25">
      <c r="A719" t="s">
        <v>1006</v>
      </c>
      <c r="B719" t="s">
        <v>288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hidden="1" x14ac:dyDescent="0.25">
      <c r="A720" t="s">
        <v>1007</v>
      </c>
      <c r="B720" t="s">
        <v>288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hidden="1" x14ac:dyDescent="0.25">
      <c r="A721" t="s">
        <v>1008</v>
      </c>
      <c r="B721" t="s">
        <v>288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hidden="1" x14ac:dyDescent="0.25">
      <c r="A722" t="s">
        <v>1009</v>
      </c>
      <c r="B722" t="s">
        <v>288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hidden="1" x14ac:dyDescent="0.25">
      <c r="A723" t="s">
        <v>1010</v>
      </c>
      <c r="B723" t="s">
        <v>288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hidden="1" x14ac:dyDescent="0.25">
      <c r="A724" t="s">
        <v>1011</v>
      </c>
      <c r="B724" t="s">
        <v>288</v>
      </c>
      <c r="C724" s="2">
        <v>293353000000</v>
      </c>
      <c r="D724" s="2">
        <v>283762000000</v>
      </c>
      <c r="E724" s="2">
        <v>272392000000</v>
      </c>
      <c r="F724" s="2">
        <v>262330000000</v>
      </c>
      <c r="G724" s="2">
        <v>252692000000</v>
      </c>
      <c r="H724" s="2">
        <v>243665000000</v>
      </c>
      <c r="I724" s="2">
        <v>236837000000</v>
      </c>
      <c r="J724" s="2">
        <v>231570000000</v>
      </c>
      <c r="K724" s="2">
        <v>224967000000</v>
      </c>
      <c r="L724" s="2">
        <v>217209000000</v>
      </c>
      <c r="M724" s="2">
        <v>210031000000</v>
      </c>
      <c r="N724" s="2">
        <v>203067000000</v>
      </c>
      <c r="O724" s="2">
        <v>195911000000</v>
      </c>
      <c r="P724" s="2">
        <v>188785000000</v>
      </c>
      <c r="Q724" s="2">
        <v>181590000000</v>
      </c>
      <c r="R724" s="2">
        <v>174267000000</v>
      </c>
      <c r="S724" s="2">
        <v>167166000000</v>
      </c>
      <c r="T724" s="2">
        <v>159951000000</v>
      </c>
      <c r="U724" s="2">
        <v>152908000000</v>
      </c>
      <c r="V724" s="2">
        <v>145915000000</v>
      </c>
      <c r="W724" s="2">
        <v>139078000000</v>
      </c>
      <c r="X724" s="2">
        <v>132271000000</v>
      </c>
      <c r="Y724" s="2">
        <v>125685000000</v>
      </c>
      <c r="Z724" s="2">
        <v>119333000000</v>
      </c>
      <c r="AA724" s="2">
        <v>113227000000</v>
      </c>
      <c r="AB724" s="2">
        <v>107430000000</v>
      </c>
      <c r="AC724" s="2">
        <v>102107000000</v>
      </c>
      <c r="AD724" s="2">
        <v>97320500000</v>
      </c>
      <c r="AE724" s="2">
        <v>93110800000</v>
      </c>
      <c r="AF724" s="2">
        <v>89515000000</v>
      </c>
      <c r="AG724" s="2">
        <v>86548900000</v>
      </c>
    </row>
    <row r="725" spans="1:33" x14ac:dyDescent="0.25">
      <c r="A725" t="s">
        <v>1012</v>
      </c>
      <c r="B725" t="s">
        <v>288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hidden="1" x14ac:dyDescent="0.25">
      <c r="A726" t="s">
        <v>1013</v>
      </c>
      <c r="B726" t="s">
        <v>288</v>
      </c>
      <c r="C726" s="2">
        <v>14014400000</v>
      </c>
      <c r="D726" s="2">
        <v>14253500000</v>
      </c>
      <c r="E726" s="2">
        <v>14832300000</v>
      </c>
      <c r="F726" s="2">
        <v>12880200000</v>
      </c>
      <c r="G726" s="2">
        <v>10736900000</v>
      </c>
      <c r="H726" s="2">
        <v>8282100000</v>
      </c>
      <c r="I726" s="2">
        <v>5460650000</v>
      </c>
      <c r="J726" s="2">
        <v>2043360000</v>
      </c>
      <c r="K726" s="2">
        <v>473425000</v>
      </c>
      <c r="L726" s="2">
        <v>457099000</v>
      </c>
      <c r="M726" s="2">
        <v>420905000</v>
      </c>
      <c r="N726" s="2">
        <v>406949000</v>
      </c>
      <c r="O726" s="2">
        <v>392607000</v>
      </c>
      <c r="P726" s="2">
        <v>378327000</v>
      </c>
      <c r="Q726" s="2">
        <v>363907000</v>
      </c>
      <c r="R726" s="2">
        <v>349233000</v>
      </c>
      <c r="S726" s="2">
        <v>335002000</v>
      </c>
      <c r="T726" s="2">
        <v>336604000</v>
      </c>
      <c r="U726" s="2">
        <v>321782000</v>
      </c>
      <c r="V726" s="2">
        <v>307067000</v>
      </c>
      <c r="W726" s="2">
        <v>292679000</v>
      </c>
      <c r="X726" s="2">
        <v>291638000</v>
      </c>
      <c r="Y726" s="2">
        <v>277116000</v>
      </c>
      <c r="Z726" s="2">
        <v>263112000</v>
      </c>
      <c r="AA726" s="2">
        <v>249649000</v>
      </c>
      <c r="AB726" s="2">
        <v>247660000</v>
      </c>
      <c r="AC726" s="2">
        <v>235388000</v>
      </c>
      <c r="AD726" s="2">
        <v>224353000</v>
      </c>
      <c r="AE726" s="2">
        <v>214649000</v>
      </c>
      <c r="AF726" s="2">
        <v>215353000</v>
      </c>
      <c r="AG726" s="2">
        <v>208217000</v>
      </c>
    </row>
    <row r="727" spans="1:33" hidden="1" x14ac:dyDescent="0.25">
      <c r="A727" t="s">
        <v>1014</v>
      </c>
      <c r="B727" t="s">
        <v>288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hidden="1" x14ac:dyDescent="0.25">
      <c r="A728" t="s">
        <v>1015</v>
      </c>
      <c r="B728" t="s">
        <v>288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hidden="1" x14ac:dyDescent="0.25">
      <c r="A729" t="s">
        <v>1016</v>
      </c>
      <c r="B729" t="s">
        <v>288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hidden="1" x14ac:dyDescent="0.25">
      <c r="A730" t="s">
        <v>1017</v>
      </c>
      <c r="B730" t="s">
        <v>288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hidden="1" x14ac:dyDescent="0.25">
      <c r="A731" t="s">
        <v>1018</v>
      </c>
      <c r="B731" t="s">
        <v>288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hidden="1" x14ac:dyDescent="0.25">
      <c r="A732" t="s">
        <v>1019</v>
      </c>
      <c r="B732" t="s">
        <v>288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hidden="1" x14ac:dyDescent="0.25">
      <c r="A733" t="s">
        <v>1020</v>
      </c>
      <c r="B733" t="s">
        <v>288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hidden="1" x14ac:dyDescent="0.25">
      <c r="A734" t="s">
        <v>1021</v>
      </c>
      <c r="B734" t="s">
        <v>288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1022</v>
      </c>
      <c r="B735" t="s">
        <v>288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hidden="1" x14ac:dyDescent="0.25">
      <c r="A736" t="s">
        <v>1023</v>
      </c>
      <c r="B736" t="s">
        <v>288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hidden="1" x14ac:dyDescent="0.25">
      <c r="A737" t="s">
        <v>1024</v>
      </c>
      <c r="B737" t="s">
        <v>288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hidden="1" x14ac:dyDescent="0.25">
      <c r="A738" t="s">
        <v>1025</v>
      </c>
      <c r="B738" t="s">
        <v>288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hidden="1" x14ac:dyDescent="0.25">
      <c r="A739" t="s">
        <v>1026</v>
      </c>
      <c r="B739" t="s">
        <v>288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hidden="1" x14ac:dyDescent="0.25">
      <c r="A740" t="s">
        <v>1027</v>
      </c>
      <c r="B740" t="s">
        <v>288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hidden="1" x14ac:dyDescent="0.25">
      <c r="A741" t="s">
        <v>1028</v>
      </c>
      <c r="B741" t="s">
        <v>288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hidden="1" x14ac:dyDescent="0.25">
      <c r="A742" t="s">
        <v>1029</v>
      </c>
      <c r="B742" t="s">
        <v>288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hidden="1" x14ac:dyDescent="0.25">
      <c r="A743" t="s">
        <v>1030</v>
      </c>
      <c r="B743" t="s">
        <v>288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hidden="1" x14ac:dyDescent="0.25">
      <c r="A744" t="s">
        <v>1031</v>
      </c>
      <c r="B744" t="s">
        <v>288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1032</v>
      </c>
      <c r="B745" t="s">
        <v>288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hidden="1" x14ac:dyDescent="0.25">
      <c r="A746" t="s">
        <v>1033</v>
      </c>
      <c r="B746" t="s">
        <v>288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hidden="1" x14ac:dyDescent="0.25">
      <c r="A747" t="s">
        <v>1034</v>
      </c>
      <c r="B747" t="s">
        <v>288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hidden="1" x14ac:dyDescent="0.25">
      <c r="A748" t="s">
        <v>1035</v>
      </c>
      <c r="B748" t="s">
        <v>288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hidden="1" x14ac:dyDescent="0.25">
      <c r="A749" t="s">
        <v>1036</v>
      </c>
      <c r="B749" t="s">
        <v>288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hidden="1" x14ac:dyDescent="0.25">
      <c r="A750" t="s">
        <v>1037</v>
      </c>
      <c r="B750" t="s">
        <v>288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hidden="1" x14ac:dyDescent="0.25">
      <c r="A751" t="s">
        <v>1038</v>
      </c>
      <c r="B751" t="s">
        <v>288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hidden="1" x14ac:dyDescent="0.25">
      <c r="A752" t="s">
        <v>1039</v>
      </c>
      <c r="B752" t="s">
        <v>288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hidden="1" x14ac:dyDescent="0.25">
      <c r="A753" t="s">
        <v>1040</v>
      </c>
      <c r="B753" t="s">
        <v>288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hidden="1" x14ac:dyDescent="0.25">
      <c r="A754" t="s">
        <v>1041</v>
      </c>
      <c r="B754" t="s">
        <v>288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1042</v>
      </c>
      <c r="B755" t="s">
        <v>288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hidden="1" x14ac:dyDescent="0.25">
      <c r="A756" t="s">
        <v>1043</v>
      </c>
      <c r="B756" t="s">
        <v>288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hidden="1" x14ac:dyDescent="0.25">
      <c r="A757" t="s">
        <v>1044</v>
      </c>
      <c r="B757" t="s">
        <v>288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hidden="1" x14ac:dyDescent="0.25">
      <c r="A758" t="s">
        <v>1045</v>
      </c>
      <c r="B758" t="s">
        <v>288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hidden="1" x14ac:dyDescent="0.25">
      <c r="A759" t="s">
        <v>1046</v>
      </c>
      <c r="B759" t="s">
        <v>288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hidden="1" x14ac:dyDescent="0.25">
      <c r="A760" t="s">
        <v>1047</v>
      </c>
      <c r="B760" t="s">
        <v>288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hidden="1" x14ac:dyDescent="0.25">
      <c r="A761" t="s">
        <v>1048</v>
      </c>
      <c r="B761" t="s">
        <v>288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hidden="1" x14ac:dyDescent="0.25">
      <c r="A762" t="s">
        <v>1049</v>
      </c>
      <c r="B762" t="s">
        <v>288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hidden="1" x14ac:dyDescent="0.25">
      <c r="A763" t="s">
        <v>1050</v>
      </c>
      <c r="B763" t="s">
        <v>288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hidden="1" x14ac:dyDescent="0.25">
      <c r="A764" t="s">
        <v>1051</v>
      </c>
      <c r="B764" t="s">
        <v>288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1052</v>
      </c>
      <c r="B765" t="s">
        <v>288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hidden="1" x14ac:dyDescent="0.25">
      <c r="A766" t="s">
        <v>1053</v>
      </c>
      <c r="B766" t="s">
        <v>288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hidden="1" x14ac:dyDescent="0.25">
      <c r="A767" t="s">
        <v>1054</v>
      </c>
      <c r="B767" t="s">
        <v>288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hidden="1" x14ac:dyDescent="0.25">
      <c r="A768" t="s">
        <v>1055</v>
      </c>
      <c r="B768" t="s">
        <v>288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hidden="1" x14ac:dyDescent="0.25">
      <c r="A769" t="s">
        <v>1056</v>
      </c>
      <c r="B769" t="s">
        <v>288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hidden="1" x14ac:dyDescent="0.25">
      <c r="A770" t="s">
        <v>1057</v>
      </c>
      <c r="B770" t="s">
        <v>288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hidden="1" x14ac:dyDescent="0.25">
      <c r="A771" t="s">
        <v>1058</v>
      </c>
      <c r="B771" t="s">
        <v>288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hidden="1" x14ac:dyDescent="0.25">
      <c r="A772" t="s">
        <v>1059</v>
      </c>
      <c r="B772" t="s">
        <v>288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hidden="1" x14ac:dyDescent="0.25">
      <c r="A773" t="s">
        <v>1060</v>
      </c>
      <c r="B773" t="s">
        <v>288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hidden="1" x14ac:dyDescent="0.25">
      <c r="A774" t="s">
        <v>1061</v>
      </c>
      <c r="B774" t="s">
        <v>288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1062</v>
      </c>
      <c r="B775" t="s">
        <v>288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hidden="1" x14ac:dyDescent="0.25">
      <c r="A776" t="s">
        <v>1063</v>
      </c>
      <c r="B776" t="s">
        <v>288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hidden="1" x14ac:dyDescent="0.25">
      <c r="A777" t="s">
        <v>1064</v>
      </c>
      <c r="B777" t="s">
        <v>288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hidden="1" x14ac:dyDescent="0.25">
      <c r="A778" t="s">
        <v>1065</v>
      </c>
      <c r="B778" t="s">
        <v>288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hidden="1" x14ac:dyDescent="0.25">
      <c r="A779" t="s">
        <v>1066</v>
      </c>
      <c r="B779" t="s">
        <v>288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hidden="1" x14ac:dyDescent="0.25">
      <c r="A780" t="s">
        <v>1067</v>
      </c>
      <c r="B780" t="s">
        <v>288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hidden="1" x14ac:dyDescent="0.25">
      <c r="A781" t="s">
        <v>1068</v>
      </c>
      <c r="B781" t="s">
        <v>288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hidden="1" x14ac:dyDescent="0.25">
      <c r="A782" t="s">
        <v>1069</v>
      </c>
      <c r="B782" t="s">
        <v>288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hidden="1" x14ac:dyDescent="0.25">
      <c r="A783" t="s">
        <v>1070</v>
      </c>
      <c r="B783" t="s">
        <v>288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hidden="1" x14ac:dyDescent="0.25">
      <c r="A784" t="s">
        <v>1071</v>
      </c>
      <c r="B784" t="s">
        <v>288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1072</v>
      </c>
      <c r="B785" t="s">
        <v>288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hidden="1" x14ac:dyDescent="0.25">
      <c r="A786" t="s">
        <v>1073</v>
      </c>
      <c r="B786" t="s">
        <v>288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hidden="1" x14ac:dyDescent="0.25">
      <c r="A787" t="s">
        <v>1074</v>
      </c>
      <c r="B787" t="s">
        <v>28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hidden="1" x14ac:dyDescent="0.25">
      <c r="A788" t="s">
        <v>1075</v>
      </c>
      <c r="B788" t="s">
        <v>288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hidden="1" x14ac:dyDescent="0.25">
      <c r="A789" t="s">
        <v>1076</v>
      </c>
      <c r="B789" t="s">
        <v>288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hidden="1" x14ac:dyDescent="0.25">
      <c r="A790" t="s">
        <v>1077</v>
      </c>
      <c r="B790" t="s">
        <v>288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hidden="1" x14ac:dyDescent="0.25">
      <c r="A791" t="s">
        <v>1078</v>
      </c>
      <c r="B791" t="s">
        <v>288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hidden="1" x14ac:dyDescent="0.25">
      <c r="A792" t="s">
        <v>1079</v>
      </c>
      <c r="B792" t="s">
        <v>288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hidden="1" x14ac:dyDescent="0.25">
      <c r="A793" t="s">
        <v>1080</v>
      </c>
      <c r="B793" t="s">
        <v>288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hidden="1" x14ac:dyDescent="0.25">
      <c r="A794" t="s">
        <v>1081</v>
      </c>
      <c r="B794" t="s">
        <v>288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1082</v>
      </c>
      <c r="B795" t="s">
        <v>288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hidden="1" x14ac:dyDescent="0.25">
      <c r="A796" t="s">
        <v>1083</v>
      </c>
      <c r="B796" t="s">
        <v>288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hidden="1" x14ac:dyDescent="0.25">
      <c r="A797" t="s">
        <v>1084</v>
      </c>
      <c r="B797" t="s">
        <v>288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hidden="1" x14ac:dyDescent="0.25">
      <c r="A798" t="s">
        <v>1085</v>
      </c>
      <c r="B798" t="s">
        <v>288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hidden="1" x14ac:dyDescent="0.25">
      <c r="A799" t="s">
        <v>1086</v>
      </c>
      <c r="B799" t="s">
        <v>288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hidden="1" x14ac:dyDescent="0.25">
      <c r="A800" t="s">
        <v>1087</v>
      </c>
      <c r="B800" t="s">
        <v>288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hidden="1" x14ac:dyDescent="0.25">
      <c r="A801" t="s">
        <v>1088</v>
      </c>
      <c r="B801" t="s">
        <v>288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hidden="1" x14ac:dyDescent="0.25">
      <c r="A802" t="s">
        <v>1089</v>
      </c>
      <c r="B802" t="s">
        <v>288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hidden="1" x14ac:dyDescent="0.25">
      <c r="A803" t="s">
        <v>1090</v>
      </c>
      <c r="B803" t="s">
        <v>288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hidden="1" x14ac:dyDescent="0.25">
      <c r="A804" t="s">
        <v>1091</v>
      </c>
      <c r="B804" t="s">
        <v>288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1092</v>
      </c>
      <c r="B805" t="s">
        <v>288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hidden="1" x14ac:dyDescent="0.25">
      <c r="A806" t="s">
        <v>1093</v>
      </c>
      <c r="B806" t="s">
        <v>288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hidden="1" x14ac:dyDescent="0.25">
      <c r="A807" t="s">
        <v>1094</v>
      </c>
      <c r="B807" t="s">
        <v>288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hidden="1" x14ac:dyDescent="0.25">
      <c r="A808" t="s">
        <v>1095</v>
      </c>
      <c r="B808" t="s">
        <v>288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hidden="1" x14ac:dyDescent="0.25">
      <c r="A809" t="s">
        <v>1096</v>
      </c>
      <c r="B809" t="s">
        <v>288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hidden="1" x14ac:dyDescent="0.25">
      <c r="A810" t="s">
        <v>1097</v>
      </c>
      <c r="B810" t="s">
        <v>288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hidden="1" x14ac:dyDescent="0.25">
      <c r="A811" t="s">
        <v>1098</v>
      </c>
      <c r="B811" t="s">
        <v>288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hidden="1" x14ac:dyDescent="0.25">
      <c r="A812" t="s">
        <v>1099</v>
      </c>
      <c r="B812" t="s">
        <v>28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hidden="1" x14ac:dyDescent="0.25">
      <c r="A813" t="s">
        <v>1100</v>
      </c>
      <c r="B813" t="s">
        <v>288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hidden="1" x14ac:dyDescent="0.25">
      <c r="A814" t="s">
        <v>1101</v>
      </c>
      <c r="B814" t="s">
        <v>288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1102</v>
      </c>
      <c r="B815" t="s">
        <v>288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hidden="1" x14ac:dyDescent="0.25">
      <c r="A816" t="s">
        <v>1103</v>
      </c>
      <c r="B816" t="s">
        <v>288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hidden="1" x14ac:dyDescent="0.25">
      <c r="A817" t="s">
        <v>1104</v>
      </c>
      <c r="B817" t="s">
        <v>288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hidden="1" x14ac:dyDescent="0.25">
      <c r="A818" t="s">
        <v>1105</v>
      </c>
      <c r="B818" t="s">
        <v>288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hidden="1" x14ac:dyDescent="0.25">
      <c r="A819" t="s">
        <v>1106</v>
      </c>
      <c r="B819" t="s">
        <v>288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hidden="1" x14ac:dyDescent="0.25">
      <c r="A820" t="s">
        <v>1107</v>
      </c>
      <c r="B820" t="s">
        <v>288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hidden="1" x14ac:dyDescent="0.25">
      <c r="A821" t="s">
        <v>1108</v>
      </c>
      <c r="B821" t="s">
        <v>288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hidden="1" x14ac:dyDescent="0.25">
      <c r="A822" t="s">
        <v>1109</v>
      </c>
      <c r="B822" t="s">
        <v>288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hidden="1" x14ac:dyDescent="0.25">
      <c r="A823" t="s">
        <v>1110</v>
      </c>
      <c r="B823" t="s">
        <v>288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hidden="1" x14ac:dyDescent="0.25">
      <c r="A824" t="s">
        <v>1111</v>
      </c>
      <c r="B824" t="s">
        <v>288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1112</v>
      </c>
      <c r="B825" t="s">
        <v>288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hidden="1" x14ac:dyDescent="0.25">
      <c r="A826" t="s">
        <v>1113</v>
      </c>
      <c r="B826" t="s">
        <v>288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hidden="1" x14ac:dyDescent="0.25">
      <c r="A827" t="s">
        <v>1114</v>
      </c>
      <c r="B827" t="s">
        <v>288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hidden="1" x14ac:dyDescent="0.25">
      <c r="A828" t="s">
        <v>1115</v>
      </c>
      <c r="B828" t="s">
        <v>288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hidden="1" x14ac:dyDescent="0.25">
      <c r="A829" t="s">
        <v>1116</v>
      </c>
      <c r="B829" t="s">
        <v>288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hidden="1" x14ac:dyDescent="0.25">
      <c r="A830" t="s">
        <v>1117</v>
      </c>
      <c r="B830" t="s">
        <v>288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hidden="1" x14ac:dyDescent="0.25">
      <c r="A831" t="s">
        <v>1118</v>
      </c>
      <c r="B831" t="s">
        <v>288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hidden="1" x14ac:dyDescent="0.25">
      <c r="A832" t="s">
        <v>1119</v>
      </c>
      <c r="B832" t="s">
        <v>288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hidden="1" x14ac:dyDescent="0.25">
      <c r="A833" t="s">
        <v>1120</v>
      </c>
      <c r="B833" t="s">
        <v>288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hidden="1" x14ac:dyDescent="0.25">
      <c r="A834" t="s">
        <v>1121</v>
      </c>
      <c r="B834" t="s">
        <v>288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1122</v>
      </c>
      <c r="B835" t="s">
        <v>288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hidden="1" x14ac:dyDescent="0.25">
      <c r="A836" t="s">
        <v>1123</v>
      </c>
      <c r="B836" t="s">
        <v>288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hidden="1" x14ac:dyDescent="0.25">
      <c r="A837" t="s">
        <v>1124</v>
      </c>
      <c r="B837" t="s">
        <v>288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hidden="1" x14ac:dyDescent="0.25">
      <c r="A838" t="s">
        <v>1125</v>
      </c>
      <c r="B838" t="s">
        <v>288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hidden="1" x14ac:dyDescent="0.25">
      <c r="A839" t="s">
        <v>1126</v>
      </c>
      <c r="B839" t="s">
        <v>288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hidden="1" x14ac:dyDescent="0.25">
      <c r="A840" t="s">
        <v>1127</v>
      </c>
      <c r="B840" t="s">
        <v>288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hidden="1" x14ac:dyDescent="0.25">
      <c r="A841" t="s">
        <v>1128</v>
      </c>
      <c r="B841" t="s">
        <v>288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25"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</row>
    <row r="853" spans="3:33" x14ac:dyDescent="0.25"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</row>
    <row r="864" spans="3:33" x14ac:dyDescent="0.25"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</row>
    <row r="866" spans="3:33" x14ac:dyDescent="0.25"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</row>
    <row r="875" spans="3:33" x14ac:dyDescent="0.25"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</row>
    <row r="877" spans="3:33" x14ac:dyDescent="0.25"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</row>
    <row r="882" spans="3:33" x14ac:dyDescent="0.25"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</row>
    <row r="884" spans="3:33" x14ac:dyDescent="0.25"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</row>
    <row r="886" spans="3:33" x14ac:dyDescent="0.25"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</row>
    <row r="900" spans="3:33" x14ac:dyDescent="0.25"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</row>
    <row r="911" spans="3:33" x14ac:dyDescent="0.25"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</row>
    <row r="912" spans="3:33" x14ac:dyDescent="0.25"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</row>
    <row r="923" spans="3:33" x14ac:dyDescent="0.25"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</row>
    <row r="934" spans="3:33" x14ac:dyDescent="0.25"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</row>
    <row r="936" spans="3:33" x14ac:dyDescent="0.25"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</row>
    <row r="945" spans="3:33" x14ac:dyDescent="0.25"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</row>
    <row r="947" spans="3:33" x14ac:dyDescent="0.25"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</row>
    <row r="952" spans="3:33" x14ac:dyDescent="0.25"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</row>
    <row r="954" spans="3:33" x14ac:dyDescent="0.25"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</row>
    <row r="956" spans="3:33" x14ac:dyDescent="0.25"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</row>
    <row r="970" spans="3:12" x14ac:dyDescent="0.25">
      <c r="C970" s="2"/>
      <c r="D970" s="2"/>
      <c r="E970" s="2"/>
      <c r="F970" s="2"/>
      <c r="G970" s="2"/>
      <c r="H970" s="2"/>
      <c r="I970" s="2"/>
      <c r="J970" s="2"/>
      <c r="K970" s="2"/>
      <c r="L970" s="2"/>
    </row>
    <row r="981" spans="3:33" x14ac:dyDescent="0.25">
      <c r="AD981" s="2"/>
      <c r="AE981" s="2"/>
      <c r="AF981" s="2"/>
      <c r="AG981" s="2"/>
    </row>
    <row r="982" spans="3:33" x14ac:dyDescent="0.25"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</row>
    <row r="993" spans="3:33" x14ac:dyDescent="0.25"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</row>
    <row r="1004" spans="3:33" x14ac:dyDescent="0.25">
      <c r="C1004" s="2"/>
      <c r="D1004" s="2"/>
      <c r="E1004" s="2"/>
      <c r="F1004" s="2"/>
      <c r="G1004" s="2"/>
      <c r="H1004" s="2"/>
      <c r="I1004" s="2"/>
      <c r="J1004" s="2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</row>
    <row r="1006" spans="3:33" x14ac:dyDescent="0.25">
      <c r="C1006" s="2"/>
      <c r="D1006" s="2"/>
      <c r="E1006" s="2"/>
      <c r="F1006" s="2"/>
      <c r="G1006" s="2"/>
      <c r="H1006" s="2"/>
      <c r="I1006" s="2"/>
      <c r="J1006" s="2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</row>
    <row r="1015" spans="3:33" x14ac:dyDescent="0.25">
      <c r="C1015" s="2"/>
      <c r="D1015" s="2"/>
      <c r="E1015" s="2"/>
      <c r="F1015" s="2"/>
      <c r="G1015" s="2"/>
      <c r="H1015" s="2"/>
      <c r="I1015" s="2"/>
      <c r="J1015" s="2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</row>
    <row r="1017" spans="3:33" x14ac:dyDescent="0.25">
      <c r="C1017" s="2"/>
      <c r="D1017" s="2"/>
      <c r="E1017" s="2"/>
      <c r="F1017" s="2"/>
      <c r="G1017" s="2"/>
      <c r="H1017" s="2"/>
      <c r="I1017" s="2"/>
      <c r="J1017" s="2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</row>
    <row r="1022" spans="3:33" x14ac:dyDescent="0.25"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</row>
    <row r="1025" spans="3:33" x14ac:dyDescent="0.25"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</row>
    <row r="1027" spans="3:33" x14ac:dyDescent="0.25"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</row>
    <row r="1040" spans="3:33" x14ac:dyDescent="0.25">
      <c r="C1040" s="2"/>
      <c r="D1040" s="2"/>
      <c r="E1040" s="2"/>
      <c r="F1040" s="2"/>
      <c r="G1040" s="2"/>
      <c r="H1040" s="2"/>
      <c r="I1040" s="2"/>
      <c r="J1040" s="2"/>
      <c r="K1040" s="2"/>
      <c r="L1040" s="2"/>
      <c r="M1040" s="2"/>
      <c r="N1040" s="2"/>
      <c r="O1040" s="2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</row>
    <row r="1051" spans="3:33" x14ac:dyDescent="0.25"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</row>
    <row r="1052" spans="3:33" x14ac:dyDescent="0.25">
      <c r="C1052" s="2"/>
      <c r="D1052" s="2"/>
      <c r="E1052" s="2"/>
      <c r="F1052" s="2"/>
      <c r="G1052" s="2"/>
      <c r="H1052" s="2"/>
      <c r="I1052" s="2"/>
      <c r="J1052" s="2"/>
      <c r="K1052" s="2"/>
      <c r="L1052" s="2"/>
      <c r="M1052" s="2"/>
      <c r="N1052" s="2"/>
      <c r="O1052" s="2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</row>
    <row r="1063" spans="3:29" x14ac:dyDescent="0.25">
      <c r="C1063" s="2"/>
      <c r="D1063" s="2"/>
      <c r="E1063" s="2"/>
      <c r="F1063" s="2"/>
      <c r="G1063" s="2"/>
      <c r="H1063" s="2"/>
      <c r="I1063" s="2"/>
      <c r="J1063" s="2"/>
      <c r="K1063" s="2"/>
      <c r="L1063" s="2"/>
      <c r="M1063" s="2"/>
      <c r="N1063" s="2"/>
      <c r="O1063" s="2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</row>
    <row r="1085" spans="3:33" x14ac:dyDescent="0.25">
      <c r="C1085" s="2"/>
      <c r="D1085" s="2"/>
      <c r="E1085" s="2"/>
      <c r="F1085" s="2"/>
      <c r="G1085" s="2"/>
      <c r="H1085" s="2"/>
      <c r="I1085" s="2"/>
      <c r="J1085" s="2"/>
      <c r="K1085" s="2"/>
      <c r="L1085" s="2"/>
      <c r="M1085" s="2"/>
      <c r="N1085" s="2"/>
      <c r="O1085" s="2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</row>
    <row r="1087" spans="3:33" x14ac:dyDescent="0.25">
      <c r="C1087" s="2"/>
      <c r="D1087" s="2"/>
      <c r="E1087" s="2"/>
      <c r="F1087" s="2"/>
      <c r="G1087" s="2"/>
      <c r="H1087" s="2"/>
      <c r="I1087" s="2"/>
      <c r="J1087" s="2"/>
      <c r="K1087" s="2"/>
      <c r="L1087" s="2"/>
      <c r="M1087" s="2"/>
      <c r="N1087" s="2"/>
      <c r="O1087" s="2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</row>
    <row r="1092" spans="3:33" x14ac:dyDescent="0.25">
      <c r="C1092" s="2"/>
      <c r="D1092" s="2"/>
      <c r="E1092" s="2"/>
      <c r="F1092" s="2"/>
      <c r="G1092" s="2"/>
      <c r="H1092" s="2"/>
      <c r="I1092" s="2"/>
      <c r="J1092" s="2"/>
      <c r="K1092" s="2"/>
      <c r="L1092" s="2"/>
      <c r="M1092" s="2"/>
      <c r="N1092" s="2"/>
      <c r="O1092" s="2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</row>
    <row r="1095" spans="3:33" x14ac:dyDescent="0.25">
      <c r="C1095" s="2"/>
      <c r="D1095" s="2"/>
      <c r="E1095" s="2"/>
      <c r="F1095" s="2"/>
      <c r="G1095" s="2"/>
      <c r="H1095" s="2"/>
      <c r="I1095" s="2"/>
      <c r="J1095" s="2"/>
      <c r="K1095" s="2"/>
      <c r="L1095" s="2"/>
      <c r="M1095" s="2"/>
      <c r="N1095" s="2"/>
      <c r="O1095" s="2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</row>
    <row r="1097" spans="3:33" x14ac:dyDescent="0.25">
      <c r="C1097" s="2"/>
      <c r="D1097" s="2"/>
      <c r="E1097" s="2"/>
      <c r="F1097" s="2"/>
      <c r="G1097" s="2"/>
      <c r="H1097" s="2"/>
      <c r="I1097" s="2"/>
      <c r="J1097" s="2"/>
      <c r="K1097" s="2"/>
      <c r="L1097" s="2"/>
      <c r="M1097" s="2"/>
      <c r="N1097" s="2"/>
      <c r="O1097" s="2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</row>
    <row r="1110" spans="3:33" x14ac:dyDescent="0.25">
      <c r="C1110" s="2"/>
      <c r="D1110" s="2"/>
      <c r="E1110" s="2"/>
      <c r="F1110" s="2"/>
      <c r="G1110" s="2"/>
      <c r="H1110" s="2"/>
      <c r="I1110" s="2"/>
      <c r="J1110" s="2"/>
      <c r="K1110" s="2"/>
      <c r="L1110" s="2"/>
      <c r="M1110" s="2"/>
      <c r="N1110" s="2"/>
      <c r="O1110" s="2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</row>
    <row r="1121" spans="13:33" x14ac:dyDescent="0.25">
      <c r="M1121" s="2"/>
      <c r="N1121" s="2"/>
      <c r="O1121" s="2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</row>
    <row r="1158" spans="3:33" x14ac:dyDescent="0.25">
      <c r="C1158" s="2"/>
      <c r="D1158" s="2"/>
      <c r="E1158" s="2"/>
      <c r="F1158" s="2"/>
      <c r="G1158" s="2"/>
      <c r="H1158" s="2"/>
      <c r="I1158" s="2"/>
      <c r="J1158" s="2"/>
      <c r="K1158" s="2"/>
      <c r="L1158" s="2"/>
      <c r="M1158" s="2"/>
      <c r="N1158" s="2"/>
      <c r="O1158" s="2"/>
      <c r="P1158" s="2"/>
      <c r="Q1158" s="2"/>
      <c r="R1158" s="2"/>
      <c r="S1158" s="2"/>
      <c r="T1158" s="2"/>
      <c r="U1158" s="2"/>
      <c r="V1158" s="2"/>
      <c r="W1158" s="2"/>
      <c r="X1158" s="2"/>
      <c r="Y1158" s="2"/>
      <c r="Z1158" s="2"/>
      <c r="AA1158" s="2"/>
      <c r="AB1158" s="2"/>
      <c r="AC1158" s="2"/>
      <c r="AD1158" s="2"/>
      <c r="AE1158" s="2"/>
      <c r="AF1158" s="2"/>
      <c r="AG1158" s="2"/>
    </row>
    <row r="1228" spans="3:33" x14ac:dyDescent="0.25">
      <c r="C1228" s="2"/>
      <c r="D1228" s="2"/>
      <c r="E1228" s="2"/>
      <c r="F1228" s="2"/>
      <c r="G1228" s="2"/>
      <c r="H1228" s="2"/>
      <c r="I1228" s="2"/>
      <c r="J1228" s="2"/>
      <c r="K1228" s="2"/>
      <c r="L1228" s="2"/>
      <c r="M1228" s="2"/>
      <c r="N1228" s="2"/>
      <c r="O1228" s="2"/>
      <c r="P1228" s="2"/>
      <c r="Q1228" s="2"/>
      <c r="R1228" s="2"/>
      <c r="S1228" s="2"/>
      <c r="T1228" s="2"/>
      <c r="U1228" s="2"/>
      <c r="V1228" s="2"/>
      <c r="W1228" s="2"/>
      <c r="X1228" s="2"/>
      <c r="Y1228" s="2"/>
      <c r="Z1228" s="2"/>
      <c r="AA1228" s="2"/>
      <c r="AB1228" s="2"/>
      <c r="AC1228" s="2"/>
      <c r="AD1228" s="2"/>
      <c r="AE1228" s="2"/>
      <c r="AF1228" s="2"/>
      <c r="AG1228" s="2"/>
    </row>
    <row r="1262" spans="3:33" x14ac:dyDescent="0.25">
      <c r="C1262" s="2"/>
      <c r="D1262" s="2"/>
      <c r="E1262" s="2"/>
      <c r="F1262" s="2"/>
      <c r="G1262" s="2"/>
      <c r="H1262" s="2"/>
      <c r="I1262" s="2"/>
      <c r="J1262" s="2"/>
      <c r="K1262" s="2"/>
      <c r="L1262" s="2"/>
      <c r="M1262" s="2"/>
      <c r="N1262" s="2"/>
      <c r="O1262" s="2"/>
      <c r="P1262" s="2"/>
      <c r="Q1262" s="2"/>
      <c r="R1262" s="2"/>
      <c r="S1262" s="2"/>
      <c r="T1262" s="2"/>
      <c r="U1262" s="2"/>
      <c r="V1262" s="2"/>
      <c r="W1262" s="2"/>
      <c r="X1262" s="2"/>
      <c r="Y1262" s="2"/>
      <c r="Z1262" s="2"/>
      <c r="AA1262" s="2"/>
      <c r="AB1262" s="2"/>
      <c r="AC1262" s="2"/>
      <c r="AD1262" s="2"/>
      <c r="AE1262" s="2"/>
      <c r="AF1262" s="2"/>
      <c r="AG1262" s="2"/>
    </row>
    <row r="1295" spans="3:33" x14ac:dyDescent="0.25">
      <c r="C1295" s="2"/>
      <c r="D1295" s="2"/>
      <c r="E1295" s="2"/>
      <c r="F1295" s="2"/>
      <c r="G1295" s="2"/>
      <c r="H1295" s="2"/>
      <c r="I1295" s="2"/>
      <c r="J1295" s="2"/>
      <c r="K1295" s="2"/>
      <c r="L1295" s="2"/>
      <c r="M1295" s="2"/>
      <c r="N1295" s="2"/>
      <c r="O1295" s="2"/>
      <c r="P1295" s="2"/>
      <c r="Q1295" s="2"/>
      <c r="R1295" s="2"/>
      <c r="S1295" s="2"/>
      <c r="T1295" s="2"/>
      <c r="U1295" s="2"/>
      <c r="V1295" s="2"/>
      <c r="W1295" s="2"/>
      <c r="X1295" s="2"/>
      <c r="Y1295" s="2"/>
      <c r="Z1295" s="2"/>
      <c r="AA1295" s="2"/>
      <c r="AB1295" s="2"/>
      <c r="AC1295" s="2"/>
      <c r="AD1295" s="2"/>
      <c r="AE1295" s="2"/>
      <c r="AF1295" s="2"/>
      <c r="AG1295" s="2"/>
    </row>
    <row r="1365" spans="3:33" x14ac:dyDescent="0.25">
      <c r="C1365" s="2"/>
      <c r="D1365" s="2"/>
      <c r="E1365" s="2"/>
      <c r="F1365" s="2"/>
      <c r="G1365" s="2"/>
      <c r="H1365" s="2"/>
      <c r="I1365" s="2"/>
      <c r="J1365" s="2"/>
      <c r="K1365" s="2"/>
      <c r="L1365" s="2"/>
      <c r="M1365" s="2"/>
      <c r="N1365" s="2"/>
      <c r="O1365" s="2"/>
      <c r="P1365" s="2"/>
      <c r="Q1365" s="2"/>
      <c r="R1365" s="2"/>
      <c r="S1365" s="2"/>
      <c r="T1365" s="2"/>
      <c r="U1365" s="2"/>
      <c r="V1365" s="2"/>
      <c r="W1365" s="2"/>
      <c r="X1365" s="2"/>
      <c r="Y1365" s="2"/>
      <c r="Z1365" s="2"/>
      <c r="AA1365" s="2"/>
      <c r="AB1365" s="2"/>
      <c r="AC1365" s="2"/>
      <c r="AD1365" s="2"/>
      <c r="AE1365" s="2"/>
      <c r="AF1365" s="2"/>
      <c r="AG1365" s="2"/>
    </row>
    <row r="1424" spans="3:33" x14ac:dyDescent="0.25">
      <c r="C1424" s="2"/>
      <c r="D1424" s="2"/>
      <c r="E1424" s="2"/>
      <c r="F1424" s="2"/>
      <c r="G1424" s="2"/>
      <c r="H1424" s="2"/>
      <c r="I1424" s="2"/>
      <c r="J1424" s="2"/>
      <c r="K1424" s="2"/>
      <c r="L1424" s="2"/>
      <c r="M1424" s="2"/>
      <c r="N1424" s="2"/>
      <c r="O1424" s="2"/>
      <c r="P1424" s="2"/>
      <c r="Q1424" s="2"/>
      <c r="R1424" s="2"/>
      <c r="S1424" s="2"/>
      <c r="T1424" s="2"/>
      <c r="U1424" s="2"/>
      <c r="V1424" s="2"/>
      <c r="W1424" s="2"/>
      <c r="X1424" s="2"/>
      <c r="Y1424" s="2"/>
      <c r="Z1424" s="2"/>
      <c r="AA1424" s="2"/>
      <c r="AB1424" s="2"/>
      <c r="AC1424" s="2"/>
      <c r="AD1424" s="2"/>
      <c r="AE1424" s="2"/>
      <c r="AF1424" s="2"/>
      <c r="AG1424" s="2"/>
    </row>
    <row r="1435" spans="3:33" x14ac:dyDescent="0.25">
      <c r="C1435" s="2"/>
      <c r="D1435" s="2"/>
      <c r="E1435" s="2"/>
      <c r="F1435" s="2"/>
      <c r="G1435" s="2"/>
      <c r="H1435" s="2"/>
      <c r="I1435" s="2"/>
      <c r="J1435" s="2"/>
      <c r="K1435" s="2"/>
      <c r="L1435" s="2"/>
      <c r="M1435" s="2"/>
      <c r="N1435" s="2"/>
      <c r="O1435" s="2"/>
      <c r="P1435" s="2"/>
      <c r="Q1435" s="2"/>
      <c r="R1435" s="2"/>
      <c r="S1435" s="2"/>
      <c r="T1435" s="2"/>
      <c r="U1435" s="2"/>
      <c r="V1435" s="2"/>
      <c r="W1435" s="2"/>
      <c r="X1435" s="2"/>
      <c r="Y1435" s="2"/>
      <c r="Z1435" s="2"/>
      <c r="AA1435" s="2"/>
      <c r="AB1435" s="2"/>
      <c r="AC1435" s="2"/>
      <c r="AD1435" s="2"/>
      <c r="AE1435" s="2"/>
      <c r="AF1435" s="2"/>
      <c r="AG1435" s="2"/>
    </row>
    <row r="1505" spans="3:33" x14ac:dyDescent="0.25">
      <c r="C1505" s="2"/>
      <c r="D1505" s="2"/>
      <c r="E1505" s="2"/>
      <c r="F1505" s="2"/>
      <c r="G1505" s="2"/>
      <c r="H1505" s="2"/>
      <c r="I1505" s="2"/>
      <c r="J1505" s="2"/>
      <c r="K1505" s="2"/>
      <c r="L1505" s="2"/>
      <c r="M1505" s="2"/>
      <c r="N1505" s="2"/>
      <c r="O1505" s="2"/>
      <c r="P1505" s="2"/>
      <c r="Q1505" s="2"/>
      <c r="R1505" s="2"/>
      <c r="S1505" s="2"/>
      <c r="T1505" s="2"/>
      <c r="U1505" s="2"/>
      <c r="V1505" s="2"/>
      <c r="W1505" s="2"/>
      <c r="X1505" s="2"/>
      <c r="Y1505" s="2"/>
      <c r="Z1505" s="2"/>
      <c r="AA1505" s="2"/>
      <c r="AB1505" s="2"/>
      <c r="AC1505" s="2"/>
      <c r="AD1505" s="2"/>
      <c r="AE1505" s="2"/>
      <c r="AF1505" s="2"/>
      <c r="AG1505" s="2"/>
    </row>
    <row r="1509" spans="3:33" x14ac:dyDescent="0.25">
      <c r="C1509" s="2"/>
      <c r="D1509" s="2"/>
      <c r="E1509" s="2"/>
      <c r="F1509" s="2"/>
      <c r="G1509" s="2"/>
      <c r="H1509" s="2"/>
      <c r="I1509" s="2"/>
      <c r="J1509" s="2"/>
      <c r="K1509" s="2"/>
      <c r="L1509" s="2"/>
      <c r="M1509" s="2"/>
      <c r="N1509" s="2"/>
      <c r="O1509" s="2"/>
      <c r="P1509" s="2"/>
      <c r="Q1509" s="2"/>
      <c r="R1509" s="2"/>
      <c r="S1509" s="2"/>
      <c r="T1509" s="2"/>
      <c r="U1509" s="2"/>
      <c r="V1509" s="2"/>
      <c r="W1509" s="2"/>
      <c r="X1509" s="2"/>
      <c r="Y1509" s="2"/>
      <c r="Z1509" s="2"/>
      <c r="AA1509" s="2"/>
      <c r="AB1509" s="2"/>
      <c r="AC1509" s="2"/>
      <c r="AD1509" s="2"/>
      <c r="AE1509" s="2"/>
      <c r="AF1509" s="2"/>
      <c r="AG1509" s="2"/>
    </row>
    <row r="1542" spans="4:33" x14ac:dyDescent="0.25">
      <c r="D1542" s="2"/>
      <c r="E1542" s="2"/>
      <c r="F1542" s="2"/>
      <c r="G1542" s="2"/>
      <c r="H1542" s="2"/>
      <c r="I1542" s="2"/>
      <c r="J1542" s="2"/>
      <c r="K1542" s="2"/>
      <c r="L1542" s="2"/>
      <c r="M1542" s="2"/>
      <c r="N1542" s="2"/>
      <c r="O1542" s="2"/>
      <c r="P1542" s="2"/>
      <c r="Q1542" s="2"/>
      <c r="R1542" s="2"/>
      <c r="S1542" s="2"/>
      <c r="T1542" s="2"/>
      <c r="U1542" s="2"/>
      <c r="V1542" s="2"/>
      <c r="W1542" s="2"/>
      <c r="X1542" s="2"/>
      <c r="Y1542" s="2"/>
      <c r="Z1542" s="2"/>
      <c r="AA1542" s="2"/>
      <c r="AB1542" s="2"/>
      <c r="AC1542" s="2"/>
      <c r="AD1542" s="2"/>
      <c r="AE1542" s="2"/>
      <c r="AF1542" s="2"/>
      <c r="AG1542" s="2"/>
    </row>
    <row r="1564" spans="3:33" x14ac:dyDescent="0.25">
      <c r="C1564" s="2"/>
      <c r="D1564" s="2"/>
      <c r="E1564" s="2"/>
      <c r="F1564" s="2"/>
      <c r="G1564" s="2"/>
      <c r="H1564" s="2"/>
      <c r="I1564" s="2"/>
      <c r="J1564" s="2"/>
      <c r="K1564" s="2"/>
      <c r="L1564" s="2"/>
      <c r="M1564" s="2"/>
      <c r="N1564" s="2"/>
      <c r="O1564" s="2"/>
      <c r="P1564" s="2"/>
      <c r="Q1564" s="2"/>
      <c r="R1564" s="2"/>
      <c r="S1564" s="2"/>
      <c r="T1564" s="2"/>
      <c r="U1564" s="2"/>
      <c r="V1564" s="2"/>
      <c r="W1564" s="2"/>
      <c r="X1564" s="2"/>
      <c r="Y1564" s="2"/>
      <c r="Z1564" s="2"/>
      <c r="AA1564" s="2"/>
      <c r="AB1564" s="2"/>
      <c r="AC1564" s="2"/>
      <c r="AD1564" s="2"/>
      <c r="AE1564" s="2"/>
      <c r="AF1564" s="2"/>
      <c r="AG1564" s="2"/>
    </row>
    <row r="1566" spans="3:33" x14ac:dyDescent="0.25">
      <c r="C1566" s="2"/>
      <c r="D1566" s="2"/>
      <c r="E1566" s="2"/>
      <c r="F1566" s="2"/>
      <c r="G1566" s="2"/>
      <c r="H1566" s="2"/>
      <c r="I1566" s="2"/>
      <c r="J1566" s="2"/>
      <c r="K1566" s="2"/>
      <c r="L1566" s="2"/>
      <c r="M1566" s="2"/>
      <c r="N1566" s="2"/>
      <c r="O1566" s="2"/>
      <c r="P1566" s="2"/>
      <c r="Q1566" s="2"/>
      <c r="R1566" s="2"/>
      <c r="S1566" s="2"/>
      <c r="T1566" s="2"/>
      <c r="U1566" s="2"/>
      <c r="V1566" s="2"/>
      <c r="W1566" s="2"/>
      <c r="X1566" s="2"/>
      <c r="Y1566" s="2"/>
      <c r="Z1566" s="2"/>
      <c r="AA1566" s="2"/>
      <c r="AB1566" s="2"/>
      <c r="AC1566" s="2"/>
      <c r="AD1566" s="2"/>
      <c r="AE1566" s="2"/>
      <c r="AF1566" s="2"/>
      <c r="AG1566" s="2"/>
    </row>
  </sheetData>
  <autoFilter ref="A1:AG841" xr:uid="{96368627-D29D-42C8-8E09-D0F31E7D9A28}">
    <filterColumn colId="0">
      <filters>
        <filter val="Transportation Sector Fuel Used[aircraft,freight,battery electric vehicle,petroleum diesel tf]"/>
        <filter val="Transportation Sector Fuel Used[aircraft,freight,diesel vehicle,petroleum diesel tf]"/>
        <filter val="Transportation Sector Fuel Used[aircraft,freight,gasoline vehicle,petroleum diesel tf]"/>
        <filter val="Transportation Sector Fuel Used[aircraft,freight,hydrogen vehicle,petroleum diesel tf]"/>
        <filter val="Transportation Sector Fuel Used[aircraft,freight,LPG vehicle,petroleum diesel tf]"/>
        <filter val="Transportation Sector Fuel Used[aircraft,freight,natural gas vehicle,petroleum diesel tf]"/>
        <filter val="Transportation Sector Fuel Used[aircraft,freight,plugin hybrid vehicle,petroleum diesel tf]"/>
        <filter val="Transportation Sector Fuel Used[aircraft,passenger,battery electric vehicle,petroleum diesel tf]"/>
        <filter val="Transportation Sector Fuel Used[aircraft,passenger,diesel vehicle,petroleum diesel tf]"/>
        <filter val="Transportation Sector Fuel Used[aircraft,passenger,gasoline vehicle,petroleum diesel tf]"/>
        <filter val="Transportation Sector Fuel Used[aircraft,passenger,hydrogen vehicle,petroleum diesel tf]"/>
        <filter val="Transportation Sector Fuel Used[aircraft,passenger,LPG vehicle,petroleum diesel tf]"/>
        <filter val="Transportation Sector Fuel Used[aircraft,passenger,natural gas vehicle,petroleum diesel tf]"/>
        <filter val="Transportation Sector Fuel Used[aircraft,passenger,plugin hybrid vehicle,petroleum diesel tf]"/>
        <filter val="Transportation Sector Fuel Used[HDVs,freight,battery electric vehicle,petroleum diesel tf]"/>
        <filter val="Transportation Sector Fuel Used[HDVs,freight,diesel vehicle,petroleum diesel tf]"/>
        <filter val="Transportation Sector Fuel Used[HDVs,freight,gasoline vehicle,petroleum diesel tf]"/>
        <filter val="Transportation Sector Fuel Used[HDVs,freight,hydrogen vehicle,petroleum diesel tf]"/>
        <filter val="Transportation Sector Fuel Used[HDVs,freight,LPG vehicle,petroleum diesel tf]"/>
        <filter val="Transportation Sector Fuel Used[HDVs,freight,natural gas vehicle,petroleum diesel tf]"/>
        <filter val="Transportation Sector Fuel Used[HDVs,freight,plugin hybrid vehicle,petroleum diesel tf]"/>
        <filter val="Transportation Sector Fuel Used[HDVs,passenger,battery electric vehicle,petroleum diesel tf]"/>
        <filter val="Transportation Sector Fuel Used[HDVs,passenger,diesel vehicle,petroleum diesel tf]"/>
        <filter val="Transportation Sector Fuel Used[HDVs,passenger,gasoline vehicle,petroleum diesel tf]"/>
        <filter val="Transportation Sector Fuel Used[HDVs,passenger,hydrogen vehicle,petroleum diesel tf]"/>
        <filter val="Transportation Sector Fuel Used[HDVs,passenger,LPG vehicle,petroleum diesel tf]"/>
        <filter val="Transportation Sector Fuel Used[HDVs,passenger,natural gas vehicle,petroleum diesel tf]"/>
        <filter val="Transportation Sector Fuel Used[HDVs,passenger,plugin hybrid vehicle,petroleum diesel tf]"/>
        <filter val="Transportation Sector Fuel Used[LDVs,freight,battery electric vehicle,petroleum diesel tf]"/>
        <filter val="Transportation Sector Fuel Used[LDVs,freight,diesel vehicle,petroleum diesel tf]"/>
        <filter val="Transportation Sector Fuel Used[LDVs,freight,gasoline vehicle,petroleum diesel tf]"/>
        <filter val="Transportation Sector Fuel Used[LDVs,freight,hydrogen vehicle,petroleum diesel tf]"/>
        <filter val="Transportation Sector Fuel Used[LDVs,freight,LPG vehicle,petroleum diesel tf]"/>
        <filter val="Transportation Sector Fuel Used[LDVs,freight,natural gas vehicle,petroleum diesel tf]"/>
        <filter val="Transportation Sector Fuel Used[LDVs,freight,plugin hybrid vehicle,petroleum diesel tf]"/>
        <filter val="Transportation Sector Fuel Used[LDVs,passenger,battery electric vehicle,petroleum diesel tf]"/>
        <filter val="Transportation Sector Fuel Used[LDVs,passenger,diesel vehicle,petroleum diesel tf]"/>
        <filter val="Transportation Sector Fuel Used[LDVs,passenger,gasoline vehicle,petroleum diesel tf]"/>
        <filter val="Transportation Sector Fuel Used[LDVs,passenger,hydrogen vehicle,petroleum diesel tf]"/>
        <filter val="Transportation Sector Fuel Used[LDVs,passenger,LPG vehicle,petroleum diesel tf]"/>
        <filter val="Transportation Sector Fuel Used[LDVs,passenger,natural gas vehicle,petroleum diesel tf]"/>
        <filter val="Transportation Sector Fuel Used[LDVs,passenger,plugin hybrid vehicle,petroleum diesel tf]"/>
        <filter val="Transportation Sector Fuel Used[motorbikes,freight,battery electric vehicle,petroleum diesel tf]"/>
        <filter val="Transportation Sector Fuel Used[motorbikes,freight,diesel vehicle,petroleum diesel tf]"/>
        <filter val="Transportation Sector Fuel Used[motorbikes,freight,gasoline vehicle,petroleum diesel tf]"/>
        <filter val="Transportation Sector Fuel Used[motorbikes,freight,hydrogen vehicle,petroleum diesel tf]"/>
        <filter val="Transportation Sector Fuel Used[motorbikes,freight,LPG vehicle,petroleum diesel tf]"/>
        <filter val="Transportation Sector Fuel Used[motorbikes,freight,natural gas vehicle,petroleum diesel tf]"/>
        <filter val="Transportation Sector Fuel Used[motorbikes,freight,plugin hybrid vehicle,petroleum diesel tf]"/>
        <filter val="Transportation Sector Fuel Used[motorbikes,passenger,battery electric vehicle,petroleum diesel tf]"/>
        <filter val="Transportation Sector Fuel Used[motorbikes,passenger,diesel vehicle,petroleum diesel tf]"/>
        <filter val="Transportation Sector Fuel Used[motorbikes,passenger,gasoline vehicle,petroleum diesel tf]"/>
        <filter val="Transportation Sector Fuel Used[motorbikes,passenger,hydrogen vehicle,petroleum diesel tf]"/>
        <filter val="Transportation Sector Fuel Used[motorbikes,passenger,LPG vehicle,petroleum diesel tf]"/>
        <filter val="Transportation Sector Fuel Used[motorbikes,passenger,natural gas vehicle,petroleum diesel tf]"/>
        <filter val="Transportation Sector Fuel Used[motorbikes,passenger,plugin hybrid vehicle,petroleum diesel tf]"/>
        <filter val="Transportation Sector Fuel Used[rail,freight,battery electric vehicle,petroleum diesel tf]"/>
        <filter val="Transportation Sector Fuel Used[rail,freight,diesel vehicle,petroleum diesel tf]"/>
        <filter val="Transportation Sector Fuel Used[rail,freight,gasoline vehicle,petroleum diesel tf]"/>
        <filter val="Transportation Sector Fuel Used[rail,freight,hydrogen vehicle,petroleum diesel tf]"/>
        <filter val="Transportation Sector Fuel Used[rail,freight,LPG vehicle,petroleum diesel tf]"/>
        <filter val="Transportation Sector Fuel Used[rail,freight,natural gas vehicle,petroleum diesel tf]"/>
        <filter val="Transportation Sector Fuel Used[rail,freight,plugin hybrid vehicle,petroleum diesel tf]"/>
        <filter val="Transportation Sector Fuel Used[rail,passenger,battery electric vehicle,petroleum diesel tf]"/>
        <filter val="Transportation Sector Fuel Used[rail,passenger,diesel vehicle,petroleum diesel tf]"/>
        <filter val="Transportation Sector Fuel Used[rail,passenger,gasoline vehicle,petroleum diesel tf]"/>
        <filter val="Transportation Sector Fuel Used[rail,passenger,hydrogen vehicle,petroleum diesel tf]"/>
        <filter val="Transportation Sector Fuel Used[rail,passenger,LPG vehicle,petroleum diesel tf]"/>
        <filter val="Transportation Sector Fuel Used[rail,passenger,natural gas vehicle,petroleum diesel tf]"/>
        <filter val="Transportation Sector Fuel Used[rail,passenger,plugin hybrid vehicle,petroleum diesel tf]"/>
        <filter val="Transportation Sector Fuel Used[ships,freight,battery electric vehicle,petroleum diesel tf]"/>
        <filter val="Transportation Sector Fuel Used[ships,freight,diesel vehicle,petroleum diesel tf]"/>
        <filter val="Transportation Sector Fuel Used[ships,freight,gasoline vehicle,petroleum diesel tf]"/>
        <filter val="Transportation Sector Fuel Used[ships,freight,hydrogen vehicle,petroleum diesel tf]"/>
        <filter val="Transportation Sector Fuel Used[ships,freight,LPG vehicle,petroleum diesel tf]"/>
        <filter val="Transportation Sector Fuel Used[ships,freight,natural gas vehicle,petroleum diesel tf]"/>
        <filter val="Transportation Sector Fuel Used[ships,freight,plugin hybrid vehicle,petroleum diesel tf]"/>
        <filter val="Transportation Sector Fuel Used[ships,passenger,battery electric vehicle,petroleum diesel tf]"/>
        <filter val="Transportation Sector Fuel Used[ships,passenger,diesel vehicle,petroleum diesel tf]"/>
        <filter val="Transportation Sector Fuel Used[ships,passenger,gasoline vehicle,petroleum diesel tf]"/>
        <filter val="Transportation Sector Fuel Used[ships,passenger,hydrogen vehicle,petroleum diesel tf]"/>
        <filter val="Transportation Sector Fuel Used[ships,passenger,LPG vehicle,petroleum diesel tf]"/>
        <filter val="Transportation Sector Fuel Used[ships,passenger,natural gas vehicle,petroleum diesel tf]"/>
        <filter val="Transportation Sector Fuel Used[ships,passenger,plugin hybrid vehicle,petroleum diesel tf]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77706-FF08-4997-8BAD-E77FA4FD0238}">
  <dimension ref="A2:W64"/>
  <sheetViews>
    <sheetView topLeftCell="F4" workbookViewId="0">
      <selection activeCell="N30" sqref="N30:P36"/>
    </sheetView>
  </sheetViews>
  <sheetFormatPr defaultRowHeight="15" x14ac:dyDescent="0.25"/>
  <cols>
    <col min="2" max="2" width="58.140625" customWidth="1"/>
    <col min="14" max="14" width="21.140625" customWidth="1"/>
    <col min="15" max="15" width="20.5703125" bestFit="1" customWidth="1"/>
    <col min="16" max="16" width="22.140625" customWidth="1"/>
    <col min="17" max="17" width="22.7109375" bestFit="1" customWidth="1"/>
    <col min="18" max="18" width="21.85546875" bestFit="1" customWidth="1"/>
    <col min="19" max="19" width="22.7109375" style="32" bestFit="1" customWidth="1"/>
    <col min="20" max="20" width="16.28515625" style="32" bestFit="1" customWidth="1"/>
    <col min="22" max="22" width="135.140625" customWidth="1"/>
  </cols>
  <sheetData>
    <row r="2" spans="1:21" x14ac:dyDescent="0.25">
      <c r="A2" s="4" t="s">
        <v>1151</v>
      </c>
      <c r="N2" t="s">
        <v>2932</v>
      </c>
      <c r="R2" t="s">
        <v>1246</v>
      </c>
      <c r="S2" s="32" t="s">
        <v>1247</v>
      </c>
    </row>
    <row r="3" spans="1:21" x14ac:dyDescent="0.25">
      <c r="A3" t="s">
        <v>1149</v>
      </c>
      <c r="B3" t="s">
        <v>1134</v>
      </c>
      <c r="C3" t="s">
        <v>1135</v>
      </c>
      <c r="D3" s="37" t="s">
        <v>1136</v>
      </c>
      <c r="E3" t="s">
        <v>1137</v>
      </c>
      <c r="F3" s="38" t="s">
        <v>1138</v>
      </c>
      <c r="G3" t="s">
        <v>1139</v>
      </c>
      <c r="H3" t="s">
        <v>1140</v>
      </c>
      <c r="I3" t="s">
        <v>1141</v>
      </c>
      <c r="N3" s="4" t="s">
        <v>273</v>
      </c>
      <c r="O3" s="4" t="s">
        <v>2930</v>
      </c>
      <c r="P3" s="4" t="s">
        <v>2930</v>
      </c>
      <c r="R3" s="4" t="s">
        <v>1130</v>
      </c>
      <c r="S3" s="33" t="s">
        <v>1130</v>
      </c>
    </row>
    <row r="4" spans="1:21" x14ac:dyDescent="0.25">
      <c r="B4" t="s">
        <v>1142</v>
      </c>
      <c r="C4">
        <v>9256</v>
      </c>
      <c r="D4" s="37">
        <v>2100</v>
      </c>
      <c r="E4">
        <v>4080242</v>
      </c>
      <c r="F4" s="44">
        <v>57000</v>
      </c>
      <c r="G4">
        <v>8587</v>
      </c>
      <c r="H4">
        <v>1607</v>
      </c>
      <c r="I4">
        <v>0</v>
      </c>
      <c r="N4" t="s">
        <v>1142</v>
      </c>
      <c r="O4">
        <f>F4*C21*C30*C56</f>
        <v>1355560226.6998882</v>
      </c>
      <c r="P4">
        <f>F12*D21*D30*D56</f>
        <v>0</v>
      </c>
      <c r="R4" s="32">
        <f>SUMIFS(Sheet1!$B:$B,Sheet1!$A:$A,"*"&amp;R$2&amp;"*",Sheet1!$A:$A,"*"&amp;$N4&amp;"*",Sheet1!$A:$A,"*"&amp;$N$2&amp;"*")</f>
        <v>465822000</v>
      </c>
      <c r="S4" s="32">
        <f>SUMIFS(Sheet1!$B:$B,Sheet1!$A:$A,"*"&amp;S$2&amp;"*",Sheet1!$A:$A,"*"&amp;$N4&amp;"*",Sheet1!$A:$A,"*"&amp;$N$2&amp;"*")</f>
        <v>57934500</v>
      </c>
    </row>
    <row r="5" spans="1:21" x14ac:dyDescent="0.25">
      <c r="B5" t="s">
        <v>1143</v>
      </c>
      <c r="C5">
        <v>5</v>
      </c>
      <c r="D5" s="37">
        <v>1395</v>
      </c>
      <c r="E5">
        <v>1528</v>
      </c>
      <c r="F5" s="38">
        <v>12400</v>
      </c>
      <c r="G5">
        <v>0</v>
      </c>
      <c r="H5">
        <v>103</v>
      </c>
      <c r="I5">
        <v>0</v>
      </c>
      <c r="N5" t="s">
        <v>1143</v>
      </c>
      <c r="O5">
        <f t="shared" ref="O5:O9" si="0">F5*C22*C31*C57</f>
        <v>1951466022.5552816</v>
      </c>
      <c r="P5">
        <f t="shared" ref="P5:P9" si="1">F13*D22*D31*D57</f>
        <v>61060248214.578903</v>
      </c>
      <c r="R5" s="32">
        <f>SUMIFS(Sheet1!$B:$B,Sheet1!$A:$A,"*"&amp;R$2&amp;"*",Sheet1!$A:$A,"*"&amp;$N5&amp;"*",Sheet1!$A:$A,"*"&amp;$N$2&amp;"*")</f>
        <v>1958980000</v>
      </c>
      <c r="S5" s="32">
        <f>SUMIFS(Sheet1!$B:$B,Sheet1!$A:$A,"*"&amp;S$2&amp;"*",Sheet1!$A:$A,"*"&amp;$N5&amp;"*",Sheet1!$A:$A,"*"&amp;$N$2&amp;"*")</f>
        <v>61077000000</v>
      </c>
    </row>
    <row r="6" spans="1:21" x14ac:dyDescent="0.25">
      <c r="B6" t="s">
        <v>1144</v>
      </c>
      <c r="C6">
        <v>0</v>
      </c>
      <c r="D6" s="37">
        <v>0</v>
      </c>
      <c r="E6">
        <v>0</v>
      </c>
      <c r="F6" s="38">
        <v>92</v>
      </c>
      <c r="G6">
        <v>0</v>
      </c>
      <c r="H6">
        <v>0</v>
      </c>
      <c r="I6">
        <v>0</v>
      </c>
      <c r="N6" t="s">
        <v>1144</v>
      </c>
      <c r="O6" s="46">
        <f t="shared" si="0"/>
        <v>2503091518.2901716</v>
      </c>
      <c r="P6" s="46">
        <f t="shared" si="1"/>
        <v>478540058.66722226</v>
      </c>
      <c r="Q6" s="46"/>
      <c r="R6" s="35">
        <f>SUMIFS(Sheet1!$B:$B,Sheet1!$A:$A,"*"&amp;R$2&amp;"*",Sheet1!$A:$A,"*"&amp;$N6&amp;"*",Sheet1!$A:$A,"*"&amp;$N$2&amp;"*")</f>
        <v>2503570000</v>
      </c>
      <c r="S6" s="35">
        <f>SUMIFS(Sheet1!$B:$B,Sheet1!$A:$A,"*"&amp;S$2&amp;"*",Sheet1!$A:$A,"*"&amp;$N6&amp;"*",Sheet1!$A:$A,"*"&amp;$N$2&amp;"*")</f>
        <v>478632000</v>
      </c>
    </row>
    <row r="7" spans="1:21" x14ac:dyDescent="0.25">
      <c r="B7" t="s">
        <v>1145</v>
      </c>
      <c r="C7">
        <v>395.96</v>
      </c>
      <c r="D7" s="37">
        <v>0</v>
      </c>
      <c r="E7">
        <v>0</v>
      </c>
      <c r="F7" s="38">
        <v>125.04</v>
      </c>
      <c r="G7">
        <v>0</v>
      </c>
      <c r="H7">
        <v>0</v>
      </c>
      <c r="I7">
        <v>0</v>
      </c>
      <c r="N7" t="s">
        <v>1145</v>
      </c>
      <c r="O7">
        <f t="shared" si="0"/>
        <v>150645523.91764492</v>
      </c>
      <c r="P7">
        <f t="shared" si="1"/>
        <v>29060239506.661697</v>
      </c>
      <c r="R7" s="32">
        <f>SUMIFS(Sheet1!$B:$B,Sheet1!$A:$A,"*"&amp;R$2&amp;"*",Sheet1!$A:$A,"*"&amp;$N7&amp;"*",Sheet1!$A:$A,"*"&amp;$N$2&amp;"*")</f>
        <v>148265000</v>
      </c>
      <c r="S7" s="32">
        <f>SUMIFS(Sheet1!$B:$B,Sheet1!$A:$A,"*"&amp;S$2&amp;"*",Sheet1!$A:$A,"*"&amp;$N7&amp;"*",Sheet1!$A:$A,"*"&amp;$N$2&amp;"*")</f>
        <v>29065800000</v>
      </c>
    </row>
    <row r="8" spans="1:21" x14ac:dyDescent="0.25">
      <c r="B8" t="s">
        <v>1146</v>
      </c>
      <c r="C8">
        <v>0</v>
      </c>
      <c r="D8" s="37">
        <v>0</v>
      </c>
      <c r="E8">
        <v>208343.46</v>
      </c>
      <c r="F8" s="38">
        <v>58763.54</v>
      </c>
      <c r="G8">
        <v>0</v>
      </c>
      <c r="H8">
        <v>0</v>
      </c>
      <c r="I8">
        <v>0</v>
      </c>
      <c r="N8" t="s">
        <v>1146</v>
      </c>
      <c r="O8">
        <f t="shared" si="0"/>
        <v>26027218.638677426</v>
      </c>
      <c r="P8">
        <f t="shared" si="1"/>
        <v>15124429097.983496</v>
      </c>
      <c r="R8" s="32">
        <f>SUMIFS(Sheet1!$B:$B,Sheet1!$A:$A,"*"&amp;R$2&amp;"*",Sheet1!$A:$A,"*"&amp;$N8&amp;"*",Sheet1!$A:$A,"*"&amp;$N$2&amp;"*")</f>
        <v>25817500</v>
      </c>
      <c r="S8" s="32">
        <f>SUMIFS(Sheet1!$B:$B,Sheet1!$A:$A,"*"&amp;S$2&amp;"*",Sheet1!$A:$A,"*"&amp;$N8&amp;"*",Sheet1!$A:$A,"*"&amp;$N$2&amp;"*")</f>
        <v>15127300000</v>
      </c>
    </row>
    <row r="9" spans="1:21" x14ac:dyDescent="0.25">
      <c r="B9" t="s">
        <v>1147</v>
      </c>
      <c r="C9">
        <v>0</v>
      </c>
      <c r="D9" s="37">
        <v>0</v>
      </c>
      <c r="E9">
        <v>111724</v>
      </c>
      <c r="F9" s="38">
        <v>0</v>
      </c>
      <c r="G9">
        <v>0</v>
      </c>
      <c r="H9">
        <v>0</v>
      </c>
      <c r="I9">
        <v>0</v>
      </c>
      <c r="N9" t="s">
        <v>1147</v>
      </c>
      <c r="O9">
        <f t="shared" si="0"/>
        <v>0</v>
      </c>
      <c r="P9">
        <f t="shared" si="1"/>
        <v>0</v>
      </c>
      <c r="R9" s="32">
        <f>SUMIFS(Sheet1!$B:$B,Sheet1!$A:$A,"*"&amp;R$2&amp;"*",Sheet1!$A:$A,"*"&amp;$N9&amp;"*",Sheet1!$A:$A,"*"&amp;$N$2&amp;"*")</f>
        <v>0</v>
      </c>
      <c r="S9" s="32">
        <f>SUMIFS(Sheet1!$B:$B,Sheet1!$A:$A,"*"&amp;S$2&amp;"*",Sheet1!$A:$A,"*"&amp;$N9&amp;"*",Sheet1!$A:$A,"*"&amp;$N$2&amp;"*")</f>
        <v>0</v>
      </c>
    </row>
    <row r="10" spans="1:21" x14ac:dyDescent="0.25">
      <c r="D10" s="37"/>
      <c r="F10" s="38"/>
      <c r="N10" s="4" t="s">
        <v>1159</v>
      </c>
      <c r="O10" s="33">
        <f>SUM(O4:O9)</f>
        <v>5986790510.1016636</v>
      </c>
      <c r="P10" s="33">
        <f>SUM(P4:P9)</f>
        <v>105723456877.89131</v>
      </c>
      <c r="R10" s="33">
        <f>SUM(R4:R9)</f>
        <v>5102454500</v>
      </c>
      <c r="S10" s="33">
        <f>SUM(S4:S9)</f>
        <v>105806666500</v>
      </c>
    </row>
    <row r="11" spans="1:21" x14ac:dyDescent="0.25">
      <c r="A11" t="s">
        <v>1150</v>
      </c>
      <c r="B11" t="s">
        <v>1134</v>
      </c>
      <c r="C11" t="s">
        <v>1135</v>
      </c>
      <c r="D11" s="37" t="s">
        <v>1136</v>
      </c>
      <c r="E11" t="s">
        <v>1137</v>
      </c>
      <c r="F11" s="38" t="s">
        <v>1138</v>
      </c>
      <c r="G11" t="s">
        <v>1139</v>
      </c>
      <c r="H11" t="s">
        <v>1140</v>
      </c>
      <c r="I11" t="s">
        <v>1141</v>
      </c>
      <c r="Q11" s="33">
        <f>SUM(O10:P10)</f>
        <v>111710247387.99298</v>
      </c>
      <c r="T11" s="33">
        <f>SUM(R10:S10)</f>
        <v>110909121000</v>
      </c>
      <c r="U11" s="30">
        <f>(T11-Q11)/Q11</f>
        <v>-7.1714673158900276E-3</v>
      </c>
    </row>
    <row r="12" spans="1:21" x14ac:dyDescent="0.25">
      <c r="B12" t="s">
        <v>1142</v>
      </c>
      <c r="C12">
        <v>0</v>
      </c>
      <c r="D12" s="37">
        <v>187</v>
      </c>
      <c r="E12">
        <v>186545</v>
      </c>
      <c r="F12" s="38">
        <v>0</v>
      </c>
      <c r="G12">
        <v>0</v>
      </c>
      <c r="H12">
        <v>11</v>
      </c>
      <c r="I12">
        <v>0</v>
      </c>
      <c r="N12" s="4" t="s">
        <v>2929</v>
      </c>
      <c r="O12" t="s">
        <v>2931</v>
      </c>
      <c r="P12" t="s">
        <v>2931</v>
      </c>
    </row>
    <row r="13" spans="1:21" x14ac:dyDescent="0.25">
      <c r="B13" t="s">
        <v>1143</v>
      </c>
      <c r="C13">
        <v>51</v>
      </c>
      <c r="D13" s="37">
        <v>597</v>
      </c>
      <c r="E13">
        <v>0</v>
      </c>
      <c r="F13" s="38">
        <v>230402</v>
      </c>
      <c r="G13">
        <v>21</v>
      </c>
      <c r="H13">
        <v>123</v>
      </c>
      <c r="I13">
        <v>0</v>
      </c>
      <c r="M13" s="30">
        <f>O13/SUM(O13:P14)</f>
        <v>3.6675691732721845E-2</v>
      </c>
      <c r="N13" t="s">
        <v>1142</v>
      </c>
      <c r="O13">
        <f>O4/F40</f>
        <v>3446412854200.6655</v>
      </c>
      <c r="P13">
        <f>P4/F48</f>
        <v>0</v>
      </c>
      <c r="R13">
        <f>SUMIFS('calculated fuel use'!$C:$C,'calculated fuel use'!$B:$B,"*"&amp;$N13&amp;"*",'calculated fuel use'!$B:$B,"*"&amp;$N$2&amp;"*",'calculated fuel use'!$B:$B,"*"&amp;R$2&amp;"*")</f>
        <v>1164930690147.5725</v>
      </c>
      <c r="S13">
        <f>SUMIFS('calculated fuel use'!$C:$C,'calculated fuel use'!$B:$B,"*"&amp;$N13&amp;"*",'calculated fuel use'!$B:$B,"*"&amp;$N$2&amp;"*",'calculated fuel use'!$B:$B,"*"&amp;S$2&amp;"*")</f>
        <v>627132496211.30115</v>
      </c>
    </row>
    <row r="14" spans="1:21" x14ac:dyDescent="0.25">
      <c r="B14" t="s">
        <v>1144</v>
      </c>
      <c r="C14">
        <v>0</v>
      </c>
      <c r="D14" s="37">
        <v>0</v>
      </c>
      <c r="E14">
        <v>0</v>
      </c>
      <c r="F14" s="38">
        <v>70</v>
      </c>
      <c r="G14">
        <v>0</v>
      </c>
      <c r="H14">
        <v>0</v>
      </c>
      <c r="I14">
        <v>0</v>
      </c>
      <c r="M14" s="30">
        <f>SUM(O14:P14)/$P$20</f>
        <v>0.83478564876987227</v>
      </c>
      <c r="N14" t="s">
        <v>1143</v>
      </c>
      <c r="O14">
        <f t="shared" ref="O14:O18" si="2">O5/F41</f>
        <v>2183778856222.615</v>
      </c>
      <c r="P14">
        <f t="shared" ref="P14:P17" si="3">P5/F49</f>
        <v>88339756540772.094</v>
      </c>
      <c r="Q14" s="39"/>
      <c r="R14">
        <f>SUMIFS('calculated fuel use'!$C:$C,'calculated fuel use'!$B:$B,"*"&amp;$N14&amp;"*",'calculated fuel use'!$B:$B,"*"&amp;$N$2&amp;"*",'calculated fuel use'!$B:$B,"*"&amp;R$2&amp;"*")</f>
        <v>2177212938934.0552</v>
      </c>
      <c r="S14">
        <f>SUMIFS('calculated fuel use'!$C:$C,'calculated fuel use'!$B:$B,"*"&amp;$N14&amp;"*",'calculated fuel use'!$B:$B,"*"&amp;$N$2&amp;"*",'calculated fuel use'!$B:$B,"*"&amp;S$2&amp;"*")</f>
        <v>87295881541616.938</v>
      </c>
    </row>
    <row r="15" spans="1:21" x14ac:dyDescent="0.25">
      <c r="B15" t="s">
        <v>1145</v>
      </c>
      <c r="C15">
        <v>0</v>
      </c>
      <c r="D15" s="37">
        <v>0</v>
      </c>
      <c r="E15">
        <v>0</v>
      </c>
      <c r="F15" s="38">
        <v>634</v>
      </c>
      <c r="G15">
        <v>0</v>
      </c>
      <c r="H15">
        <v>0</v>
      </c>
      <c r="I15">
        <v>0</v>
      </c>
      <c r="M15" s="30">
        <f>SUM(O15:P15)/$P$20</f>
        <v>9.1115249091246062E-2</v>
      </c>
      <c r="N15" t="s">
        <v>1144</v>
      </c>
      <c r="O15" s="46">
        <f t="shared" si="2"/>
        <v>5670191103666.3057</v>
      </c>
      <c r="P15" s="46">
        <f t="shared" si="3"/>
        <v>4210278797165.8945</v>
      </c>
      <c r="Q15" s="47"/>
      <c r="R15" s="46">
        <f>SUMIFS('calculated fuel use'!$C:$C,'calculated fuel use'!$B:$B,"*"&amp;$N15&amp;"*",'calculated fuel use'!$B:$B,"*"&amp;$N$2&amp;"*",'calculated fuel use'!$B:$B,"*"&amp;R$2&amp;"*")</f>
        <v>5599775433699.2598</v>
      </c>
      <c r="S15" s="46">
        <f>SUMIFS('calculated fuel use'!$C:$C,'calculated fuel use'!$B:$B,"*"&amp;$N15&amp;"*",'calculated fuel use'!$B:$B,"*"&amp;$N$2&amp;"*",'calculated fuel use'!$B:$B,"*"&amp;S$2&amp;"*")</f>
        <v>4198784135867.9917</v>
      </c>
    </row>
    <row r="16" spans="1:21" x14ac:dyDescent="0.25">
      <c r="B16" t="s">
        <v>1146</v>
      </c>
      <c r="C16">
        <v>0</v>
      </c>
      <c r="D16" s="37">
        <v>0</v>
      </c>
      <c r="E16">
        <v>0</v>
      </c>
      <c r="F16" s="38">
        <v>224</v>
      </c>
      <c r="G16">
        <v>0</v>
      </c>
      <c r="H16">
        <v>0</v>
      </c>
      <c r="I16">
        <v>0</v>
      </c>
      <c r="M16" s="30">
        <f>SUM(O16:P16)/$P$20</f>
        <v>8.0572356698108555E-2</v>
      </c>
      <c r="N16" t="s">
        <v>1145</v>
      </c>
      <c r="O16">
        <f t="shared" si="2"/>
        <v>354970590036.48553</v>
      </c>
      <c r="P16">
        <f t="shared" si="3"/>
        <v>8382235894440.5693</v>
      </c>
      <c r="Q16" s="39"/>
      <c r="R16">
        <f>SUMIFS('calculated fuel use'!$C:$C,'calculated fuel use'!$B:$B,"*"&amp;$N16&amp;"*",'calculated fuel use'!$B:$B,"*"&amp;$N$2&amp;"*",'calculated fuel use'!$B:$B,"*"&amp;R$2&amp;"*")</f>
        <v>346987540136.48743</v>
      </c>
      <c r="S16">
        <f>SUMIFS('calculated fuel use'!$C:$C,'calculated fuel use'!$B:$B,"*"&amp;$N16&amp;"*",'calculated fuel use'!$B:$B,"*"&amp;$N$2&amp;"*",'calculated fuel use'!$B:$B,"*"&amp;S$2&amp;"*")</f>
        <v>8322157259103.5859</v>
      </c>
    </row>
    <row r="17" spans="1:23" x14ac:dyDescent="0.25">
      <c r="B17" t="s">
        <v>1147</v>
      </c>
      <c r="C17">
        <v>0</v>
      </c>
      <c r="D17" s="37">
        <v>0</v>
      </c>
      <c r="E17">
        <v>0</v>
      </c>
      <c r="F17" s="38">
        <v>0</v>
      </c>
      <c r="G17">
        <v>0</v>
      </c>
      <c r="H17">
        <v>0</v>
      </c>
      <c r="I17">
        <v>0</v>
      </c>
      <c r="M17" s="30">
        <f>SUM(O17:P17)/$P$20</f>
        <v>5.2860027800323936E-2</v>
      </c>
      <c r="N17" t="s">
        <v>1146</v>
      </c>
      <c r="O17">
        <f t="shared" si="2"/>
        <v>2589928393966.3662</v>
      </c>
      <c r="P17">
        <f t="shared" si="3"/>
        <v>3142173738742.75</v>
      </c>
      <c r="Q17" s="39"/>
      <c r="R17">
        <f>SUMIFS('calculated fuel use'!$C:$C,'calculated fuel use'!$B:$B,"*"&amp;$N17&amp;"*",'calculated fuel use'!$B:$B,"*"&amp;$N$2&amp;"*",'calculated fuel use'!$B:$B,"*"&amp;R$2&amp;"*")</f>
        <v>2554417730285.9404</v>
      </c>
      <c r="S17">
        <f>SUMIFS('calculated fuel use'!$C:$C,'calculated fuel use'!$B:$B,"*"&amp;$N17&amp;"*",'calculated fuel use'!$B:$B,"*"&amp;$N$2&amp;"*",'calculated fuel use'!$B:$B,"*"&amp;S$2&amp;"*")</f>
        <v>3139994437087.1924</v>
      </c>
    </row>
    <row r="18" spans="1:23" x14ac:dyDescent="0.25">
      <c r="D18" s="37"/>
      <c r="M18" s="30">
        <f t="shared" ref="M14:M18" si="4">SUM(O18:P18)/$P$20</f>
        <v>0</v>
      </c>
      <c r="N18" t="s">
        <v>1147</v>
      </c>
      <c r="O18">
        <f t="shared" si="2"/>
        <v>0</v>
      </c>
    </row>
    <row r="19" spans="1:23" x14ac:dyDescent="0.25">
      <c r="A19" s="4" t="s">
        <v>1152</v>
      </c>
      <c r="D19" s="37"/>
      <c r="N19" s="4" t="s">
        <v>1248</v>
      </c>
      <c r="O19" s="33">
        <f>SUM(O13:O18)-O15</f>
        <v>8575090694426.1318</v>
      </c>
      <c r="P19" s="33">
        <f>SUM(P13:P18)-P15</f>
        <v>99864166173955.406</v>
      </c>
      <c r="Q19" s="34"/>
      <c r="R19" s="40">
        <f>SUM(R13:R17)-R15</f>
        <v>6243548899504.0566</v>
      </c>
      <c r="S19" s="40">
        <f>SUM(S13:S17)-S15</f>
        <v>99385165734019.016</v>
      </c>
    </row>
    <row r="20" spans="1:23" x14ac:dyDescent="0.25">
      <c r="B20" t="s">
        <v>1148</v>
      </c>
      <c r="C20" t="s">
        <v>1149</v>
      </c>
      <c r="D20" s="37" t="s">
        <v>1150</v>
      </c>
      <c r="P20" s="34">
        <f>SUM(O19:P19)</f>
        <v>108439256868381.53</v>
      </c>
      <c r="Q20" s="32"/>
      <c r="R20" s="30"/>
      <c r="S20" s="34">
        <f>SUM(R19:S19)</f>
        <v>105628714633523.08</v>
      </c>
      <c r="T20" s="30">
        <f>(S20-P20)/P20</f>
        <v>-2.5918125188461566E-2</v>
      </c>
    </row>
    <row r="21" spans="1:23" x14ac:dyDescent="0.25">
      <c r="B21" t="s">
        <v>1142</v>
      </c>
      <c r="C21">
        <v>1.67</v>
      </c>
      <c r="D21" s="37">
        <v>1</v>
      </c>
      <c r="N21" s="4" t="s">
        <v>2934</v>
      </c>
    </row>
    <row r="22" spans="1:23" x14ac:dyDescent="0.25">
      <c r="B22" t="s">
        <v>1143</v>
      </c>
      <c r="C22">
        <v>21.196137258578663</v>
      </c>
      <c r="D22" s="37">
        <v>16</v>
      </c>
      <c r="N22" t="s">
        <v>1142</v>
      </c>
      <c r="O22" s="31"/>
      <c r="P22" s="31"/>
    </row>
    <row r="23" spans="1:23" x14ac:dyDescent="0.25">
      <c r="B23" t="s">
        <v>1144</v>
      </c>
      <c r="C23">
        <v>111.39416306433705</v>
      </c>
      <c r="D23" s="37">
        <v>41.989116133258747</v>
      </c>
      <c r="N23" t="s">
        <v>1143</v>
      </c>
      <c r="O23" s="31"/>
      <c r="P23" s="31"/>
    </row>
    <row r="24" spans="1:23" x14ac:dyDescent="0.25">
      <c r="B24" t="s">
        <v>1145</v>
      </c>
      <c r="C24">
        <v>4.8656731685074099</v>
      </c>
      <c r="D24" s="37">
        <v>3512.35916421195</v>
      </c>
      <c r="N24" t="s">
        <v>1144</v>
      </c>
    </row>
    <row r="25" spans="1:23" x14ac:dyDescent="0.25">
      <c r="B25" t="s">
        <v>1146</v>
      </c>
      <c r="C25">
        <v>1</v>
      </c>
      <c r="D25" s="37">
        <v>1974.4736422180429</v>
      </c>
      <c r="N25" t="s">
        <v>1145</v>
      </c>
    </row>
    <row r="26" spans="1:23" x14ac:dyDescent="0.25">
      <c r="B26" t="s">
        <v>1147</v>
      </c>
      <c r="C26">
        <v>1.2700756740871355</v>
      </c>
      <c r="D26" s="37">
        <v>0</v>
      </c>
      <c r="N26" t="s">
        <v>1146</v>
      </c>
    </row>
    <row r="27" spans="1:23" x14ac:dyDescent="0.25">
      <c r="D27" s="37"/>
      <c r="N27" t="s">
        <v>1147</v>
      </c>
      <c r="V27" t="s">
        <v>1158</v>
      </c>
      <c r="W27">
        <v>2020</v>
      </c>
    </row>
    <row r="28" spans="1:23" x14ac:dyDescent="0.25">
      <c r="A28" s="4" t="s">
        <v>1154</v>
      </c>
      <c r="C28" t="s">
        <v>1149</v>
      </c>
      <c r="D28" s="37" t="s">
        <v>1150</v>
      </c>
      <c r="N28" s="4" t="s">
        <v>1248</v>
      </c>
      <c r="O28" s="33"/>
      <c r="P28" s="33"/>
      <c r="Q28" s="34"/>
      <c r="V28" s="43" t="s">
        <v>3228</v>
      </c>
      <c r="W28">
        <v>0.93682299999999996</v>
      </c>
    </row>
    <row r="29" spans="1:23" x14ac:dyDescent="0.25">
      <c r="B29" t="s">
        <v>1153</v>
      </c>
      <c r="D29" s="37"/>
      <c r="V29" t="s">
        <v>3230</v>
      </c>
      <c r="W29">
        <v>6.3177399999999995E-2</v>
      </c>
    </row>
    <row r="30" spans="1:23" x14ac:dyDescent="0.25">
      <c r="B30" t="s">
        <v>1142</v>
      </c>
      <c r="C30">
        <v>13728.500790661576</v>
      </c>
      <c r="D30" s="37">
        <v>10583.900034844139</v>
      </c>
      <c r="N30" s="4" t="s">
        <v>1244</v>
      </c>
      <c r="O30" t="s">
        <v>1246</v>
      </c>
      <c r="P30" t="s">
        <v>1247</v>
      </c>
      <c r="V30" s="43" t="s">
        <v>3298</v>
      </c>
      <c r="W30">
        <v>0.93682299999999996</v>
      </c>
    </row>
    <row r="31" spans="1:23" x14ac:dyDescent="0.25">
      <c r="B31" t="s">
        <v>1143</v>
      </c>
      <c r="C31">
        <v>7241.8341045059069</v>
      </c>
      <c r="D31" s="37">
        <v>16033.132595250579</v>
      </c>
      <c r="N31" t="s">
        <v>1142</v>
      </c>
      <c r="O31" s="32">
        <f>SUMIFS('before lcfs'!$B:$B,'before lcfs'!$A:$A,"*"&amp;O$30&amp;"*",'before lcfs'!$A:$A,"*"&amp;$N31&amp;"*",'before lcfs'!$A:$A,"*"&amp;$N$3&amp;"*")</f>
        <v>1091670000000</v>
      </c>
      <c r="P31" s="32">
        <f>SUMIFS('before lcfs'!$B:$B,'before lcfs'!$A:$A,"*"&amp;P$30&amp;"*",'before lcfs'!$A:$A,"*"&amp;$N31&amp;"*",'before lcfs'!$A:$A,"*"&amp;$N$3&amp;"*")</f>
        <v>591082000000</v>
      </c>
      <c r="Q31" s="32">
        <f>SUMIFS('before lcfs'!$B:$B,'before lcfs'!$A:$A,"*"&amp;$N$3&amp;"*")</f>
        <v>100220953080000</v>
      </c>
      <c r="V31" t="s">
        <v>3300</v>
      </c>
      <c r="W31">
        <v>6.3177399999999995E-2</v>
      </c>
    </row>
    <row r="32" spans="1:23" x14ac:dyDescent="0.25">
      <c r="B32" t="s">
        <v>1144</v>
      </c>
      <c r="C32">
        <v>232024.70022479905</v>
      </c>
      <c r="D32" s="37">
        <v>154664.72703485249</v>
      </c>
      <c r="N32" t="s">
        <v>1143</v>
      </c>
      <c r="O32" s="32">
        <f>SUMIFS('before lcfs'!$B:$B,'before lcfs'!$A:$A,"*"&amp;O$30&amp;"*",'before lcfs'!$A:$A,"*"&amp;$N32&amp;"*",'before lcfs'!$A:$A,"*"&amp;$N$3&amp;"*")</f>
        <v>2082890000000</v>
      </c>
      <c r="P32" s="32">
        <f>SUMIFS('before lcfs'!$B:$B,'before lcfs'!$A:$A,"*"&amp;P$30&amp;"*",'before lcfs'!$A:$A,"*"&amp;$N32&amp;"*",'before lcfs'!$A:$A,"*"&amp;$N$3&amp;"*")</f>
        <v>83516065080000</v>
      </c>
      <c r="V32" s="43" t="s">
        <v>3368</v>
      </c>
      <c r="W32">
        <v>0.95667599999999997</v>
      </c>
    </row>
    <row r="33" spans="1:23" x14ac:dyDescent="0.25">
      <c r="B33" t="s">
        <v>1145</v>
      </c>
      <c r="C33">
        <v>227779.59326950624</v>
      </c>
      <c r="D33" s="37">
        <v>12728.493298433814</v>
      </c>
      <c r="N33" t="s">
        <v>1144</v>
      </c>
      <c r="O33" s="32">
        <f>SUMIFS('before lcfs'!$B:$B,'before lcfs'!$A:$A,"*"&amp;O$30&amp;"*",'before lcfs'!$A:$A,"*"&amp;$N33&amp;"*",'before lcfs'!$A:$A,"*"&amp;$N$3&amp;"*")</f>
        <v>0</v>
      </c>
      <c r="P33" s="32">
        <f>SUMIFS('before lcfs'!$B:$B,'before lcfs'!$A:$A,"*"&amp;P$30&amp;"*",'before lcfs'!$A:$A,"*"&amp;$N33&amp;"*",'before lcfs'!$A:$A,"*"&amp;$N$3&amp;"*")</f>
        <v>0</v>
      </c>
      <c r="V33" t="s">
        <v>3370</v>
      </c>
      <c r="W33">
        <v>4.3323599999999997E-2</v>
      </c>
    </row>
    <row r="34" spans="1:23" x14ac:dyDescent="0.25">
      <c r="B34" t="s">
        <v>1146</v>
      </c>
      <c r="C34">
        <v>437.00177580431756</v>
      </c>
      <c r="D34" s="37">
        <v>34753.649919338524</v>
      </c>
      <c r="N34" t="s">
        <v>1145</v>
      </c>
      <c r="O34" s="32">
        <f>SUMIFS('before lcfs'!$B:$B,'before lcfs'!$A:$A,"*"&amp;O$30&amp;"*",'before lcfs'!$A:$A,"*"&amp;$N34&amp;"*",'before lcfs'!$A:$A,"*"&amp;$N$3&amp;"*")</f>
        <v>346986000000</v>
      </c>
      <c r="P34" s="32">
        <f>SUMIFS('before lcfs'!$B:$B,'before lcfs'!$A:$A,"*"&amp;P$30&amp;"*",'before lcfs'!$A:$A,"*"&amp;$N34&amp;"*",'before lcfs'!$A:$A,"*"&amp;$N$3&amp;"*")</f>
        <v>8322170000000</v>
      </c>
      <c r="V34" s="43" t="s">
        <v>3378</v>
      </c>
      <c r="W34">
        <v>0.43062099999999998</v>
      </c>
    </row>
    <row r="35" spans="1:23" x14ac:dyDescent="0.25">
      <c r="B35" t="s">
        <v>1147</v>
      </c>
      <c r="C35">
        <v>2436.3415856484539</v>
      </c>
      <c r="D35" s="37">
        <v>0</v>
      </c>
      <c r="N35" t="s">
        <v>1146</v>
      </c>
      <c r="O35" s="32">
        <f>SUMIFS('before lcfs'!$B:$B,'before lcfs'!$A:$A,"*"&amp;O$30&amp;"*",'before lcfs'!$A:$A,"*"&amp;$N35&amp;"*",'before lcfs'!$A:$A,"*"&amp;$N$3&amp;"*")</f>
        <v>2554410000000</v>
      </c>
      <c r="P35" s="32">
        <f>SUMIFS('before lcfs'!$B:$B,'before lcfs'!$A:$A,"*"&amp;P$30&amp;"*",'before lcfs'!$A:$A,"*"&amp;$N35&amp;"*",'before lcfs'!$A:$A,"*"&amp;$N$3&amp;"*")</f>
        <v>1715680000000</v>
      </c>
      <c r="V35" t="s">
        <v>3380</v>
      </c>
      <c r="W35">
        <v>1.9378800000000002E-2</v>
      </c>
    </row>
    <row r="36" spans="1:23" x14ac:dyDescent="0.25">
      <c r="D36" s="37"/>
      <c r="N36" t="s">
        <v>1147</v>
      </c>
      <c r="O36" s="32">
        <f>SUMIFS('before lcfs'!$B:$B,'before lcfs'!$A:$A,"*"&amp;O$30&amp;"*",'before lcfs'!$A:$A,"*"&amp;$N36&amp;"*",'before lcfs'!$A:$A,"*"&amp;$N$3&amp;"*")</f>
        <v>0</v>
      </c>
      <c r="P36" s="32">
        <f>SUMIFS('before lcfs'!$B:$B,'before lcfs'!$A:$A,"*"&amp;P$30&amp;"*",'before lcfs'!$A:$A,"*"&amp;$N36&amp;"*",'before lcfs'!$A:$A,"*"&amp;$N$3&amp;"*")</f>
        <v>0</v>
      </c>
      <c r="V36" s="43" t="s">
        <v>3438</v>
      </c>
      <c r="W36">
        <v>0.95667599999999997</v>
      </c>
    </row>
    <row r="37" spans="1:23" x14ac:dyDescent="0.25">
      <c r="A37" s="4" t="s">
        <v>1156</v>
      </c>
      <c r="D37" s="37"/>
      <c r="N37" s="4"/>
      <c r="O37" s="33">
        <f>SUM(O31:O36)</f>
        <v>6075956000000</v>
      </c>
      <c r="P37" s="33">
        <f>SUM(P31:P36)</f>
        <v>94144997080000</v>
      </c>
      <c r="Q37" s="34">
        <f>SUM(O37:P37)</f>
        <v>100220953080000</v>
      </c>
      <c r="V37" t="s">
        <v>3440</v>
      </c>
      <c r="W37">
        <v>4.3323599999999997E-2</v>
      </c>
    </row>
    <row r="38" spans="1:23" x14ac:dyDescent="0.25">
      <c r="B38" t="s">
        <v>1149</v>
      </c>
      <c r="D38" s="37"/>
      <c r="V38" s="43" t="s">
        <v>3448</v>
      </c>
      <c r="W38">
        <v>0.43062099999999998</v>
      </c>
    </row>
    <row r="39" spans="1:23" x14ac:dyDescent="0.25">
      <c r="B39" t="s">
        <v>1155</v>
      </c>
      <c r="C39" t="s">
        <v>1135</v>
      </c>
      <c r="D39" s="37" t="s">
        <v>1136</v>
      </c>
      <c r="E39" t="s">
        <v>1137</v>
      </c>
      <c r="F39" s="38" t="s">
        <v>1138</v>
      </c>
      <c r="G39" t="s">
        <v>1139</v>
      </c>
      <c r="H39" t="s">
        <v>1140</v>
      </c>
      <c r="I39" t="s">
        <v>1141</v>
      </c>
      <c r="N39" s="4" t="s">
        <v>1244</v>
      </c>
      <c r="O39" t="s">
        <v>1246</v>
      </c>
      <c r="P39" t="s">
        <v>1247</v>
      </c>
      <c r="V39" t="s">
        <v>3450</v>
      </c>
      <c r="W39">
        <v>1.9378800000000002E-2</v>
      </c>
    </row>
    <row r="40" spans="1:23" x14ac:dyDescent="0.25">
      <c r="B40" t="s">
        <v>1142</v>
      </c>
      <c r="C40">
        <v>1.3034527706475435E-3</v>
      </c>
      <c r="D40" s="37">
        <v>3.2678701664683445E-4</v>
      </c>
      <c r="E40">
        <v>3.1652760292406873E-4</v>
      </c>
      <c r="F40" s="42">
        <v>3.9332496832109406E-4</v>
      </c>
      <c r="G40">
        <v>6.7451596682727188E-4</v>
      </c>
      <c r="H40">
        <v>2.7638078960570732E-4</v>
      </c>
      <c r="I40">
        <v>5.8732402773689196E-4</v>
      </c>
      <c r="N40" t="s">
        <v>1142</v>
      </c>
      <c r="O40" s="32">
        <f>SUMIFS('after lcfs'!$B:$B,'after lcfs'!$A:$A,"*"&amp;O$30&amp;"*",'after lcfs'!$A:$A,"*"&amp;$N40&amp;"*",'after lcfs'!$A:$A,"*"&amp;$N$3&amp;"*")</f>
        <v>1091670000000</v>
      </c>
      <c r="P40" s="32">
        <f>SUMIFS('after lcfs'!$B:$B,'after lcfs'!$A:$A,"*"&amp;P$30&amp;"*",'after lcfs'!$A:$A,"*"&amp;$N40&amp;"*",'after lcfs'!$A:$A,"*"&amp;$N$3&amp;"*")</f>
        <v>591082000000</v>
      </c>
      <c r="V40" t="s">
        <v>3511</v>
      </c>
      <c r="W40">
        <v>1</v>
      </c>
    </row>
    <row r="41" spans="1:23" x14ac:dyDescent="0.25">
      <c r="B41" t="s">
        <v>1143</v>
      </c>
      <c r="C41">
        <v>2.8716216192227239E-3</v>
      </c>
      <c r="D41" s="37">
        <v>7.6571862036197878E-4</v>
      </c>
      <c r="E41">
        <v>8.9341397788199632E-4</v>
      </c>
      <c r="F41" s="42">
        <v>8.9361888315505733E-4</v>
      </c>
      <c r="G41">
        <v>1.9815203879922738E-3</v>
      </c>
      <c r="H41">
        <v>8.9361888315505722E-4</v>
      </c>
      <c r="I41">
        <v>2.6808566494651714E-3</v>
      </c>
      <c r="N41" t="s">
        <v>1143</v>
      </c>
      <c r="O41" s="32">
        <f>SUMIFS('after lcfs'!$B:$B,'after lcfs'!$A:$A,"*"&amp;O$30&amp;"*",'after lcfs'!$A:$A,"*"&amp;$N41&amp;"*",'after lcfs'!$A:$A,"*"&amp;$N$3&amp;"*")</f>
        <v>2082890000000</v>
      </c>
      <c r="P41" s="32">
        <f>SUMIFS('before lcfs'!$B:$B,'before lcfs'!$A:$A,"*"&amp;P$30&amp;"*",'before lcfs'!$A:$A,"*"&amp;$N41&amp;"*",'before lcfs'!$A:$A,"*"&amp;$N$3&amp;"*")</f>
        <v>83516065080000</v>
      </c>
      <c r="V41" t="s">
        <v>3581</v>
      </c>
      <c r="W41">
        <v>1</v>
      </c>
    </row>
    <row r="42" spans="1:23" x14ac:dyDescent="0.25">
      <c r="B42" t="s">
        <v>1144</v>
      </c>
      <c r="C42">
        <v>1.4185802505818062E-3</v>
      </c>
      <c r="D42" s="37">
        <v>4.4144747020460922E-4</v>
      </c>
      <c r="E42">
        <v>4.4144747020460922E-4</v>
      </c>
      <c r="F42" s="42">
        <v>4.4144747020460922E-4</v>
      </c>
      <c r="G42">
        <v>0</v>
      </c>
      <c r="H42">
        <v>0</v>
      </c>
      <c r="I42">
        <v>1.3243424106138275E-3</v>
      </c>
      <c r="N42" t="s">
        <v>1144</v>
      </c>
      <c r="O42" s="32">
        <f>SUMIFS('after lcfs'!$B:$B,'after lcfs'!$A:$A,"*"&amp;O$30&amp;"*",'after lcfs'!$A:$A,"*"&amp;$N42&amp;"*",'after lcfs'!$A:$A,"*"&amp;$N$3&amp;"*")</f>
        <v>0</v>
      </c>
      <c r="P42" s="32">
        <f>SUMIFS('before lcfs'!$B:$B,'before lcfs'!$A:$A,"*"&amp;P$30&amp;"*",'before lcfs'!$A:$A,"*"&amp;$N42&amp;"*",'before lcfs'!$A:$A,"*"&amp;$N$3&amp;"*")</f>
        <v>0</v>
      </c>
      <c r="V42" t="s">
        <v>3648</v>
      </c>
      <c r="W42">
        <v>1</v>
      </c>
    </row>
    <row r="43" spans="1:23" x14ac:dyDescent="0.25">
      <c r="B43" t="s">
        <v>1145</v>
      </c>
      <c r="C43">
        <v>1.2405209526886144E-3</v>
      </c>
      <c r="D43" s="37">
        <v>4.2438874697242065E-4</v>
      </c>
      <c r="E43">
        <v>4.2438874697242065E-4</v>
      </c>
      <c r="F43" s="42">
        <v>4.2438874697242065E-4</v>
      </c>
      <c r="G43">
        <v>0</v>
      </c>
      <c r="H43">
        <v>0</v>
      </c>
      <c r="I43">
        <v>1.2731662409172617E-3</v>
      </c>
      <c r="N43" t="s">
        <v>1145</v>
      </c>
      <c r="O43" s="32">
        <f>SUMIFS('after lcfs'!$B:$B,'after lcfs'!$A:$A,"*"&amp;O$30&amp;"*",'after lcfs'!$A:$A,"*"&amp;$N43&amp;"*",'after lcfs'!$A:$A,"*"&amp;$N$3&amp;"*")</f>
        <v>346986000000</v>
      </c>
      <c r="P43" s="32">
        <f>SUMIFS('before lcfs'!$B:$B,'before lcfs'!$A:$A,"*"&amp;P$30&amp;"*",'before lcfs'!$A:$A,"*"&amp;$N43&amp;"*",'before lcfs'!$A:$A,"*"&amp;$N$3&amp;"*")</f>
        <v>8322170000000</v>
      </c>
      <c r="V43" t="s">
        <v>3718</v>
      </c>
      <c r="W43">
        <v>1</v>
      </c>
    </row>
    <row r="44" spans="1:23" x14ac:dyDescent="0.25">
      <c r="B44" t="s">
        <v>1146</v>
      </c>
      <c r="C44">
        <v>3.2293482418666772E-5</v>
      </c>
      <c r="D44" s="37">
        <v>0</v>
      </c>
      <c r="E44">
        <v>1.0049397002369564E-5</v>
      </c>
      <c r="F44" s="42">
        <v>1.0049397002369565E-5</v>
      </c>
      <c r="G44">
        <v>0</v>
      </c>
      <c r="H44">
        <v>0</v>
      </c>
      <c r="I44">
        <v>3.0148191007108693E-5</v>
      </c>
      <c r="N44" t="s">
        <v>1146</v>
      </c>
      <c r="O44" s="32">
        <f>SUMIFS('after lcfs'!$B:$B,'after lcfs'!$A:$A,"*"&amp;O$30&amp;"*",'after lcfs'!$A:$A,"*"&amp;$N44&amp;"*",'after lcfs'!$A:$A,"*"&amp;$N$3&amp;"*")</f>
        <v>2554410000000</v>
      </c>
      <c r="P44" s="32">
        <f>SUMIFS('before lcfs'!$B:$B,'before lcfs'!$A:$A,"*"&amp;P$30&amp;"*",'before lcfs'!$A:$A,"*"&amp;$N44&amp;"*",'before lcfs'!$A:$A,"*"&amp;$N$3&amp;"*")</f>
        <v>1715680000000</v>
      </c>
      <c r="V44" t="s">
        <v>3788</v>
      </c>
      <c r="W44">
        <v>1</v>
      </c>
    </row>
    <row r="45" spans="1:23" x14ac:dyDescent="0.25">
      <c r="B45" t="s">
        <v>1147</v>
      </c>
      <c r="C45">
        <v>3.5367364645724005E-3</v>
      </c>
      <c r="D45" s="37">
        <v>1.1107106252376136E-3</v>
      </c>
      <c r="E45">
        <v>1.1107106252376136E-3</v>
      </c>
      <c r="F45" s="42">
        <v>1.1107106252376136E-3</v>
      </c>
      <c r="G45">
        <v>2.4450248368717464E-3</v>
      </c>
      <c r="H45">
        <v>8.6080073455915059E-4</v>
      </c>
      <c r="I45">
        <v>3.3321318757128402E-3</v>
      </c>
      <c r="N45" t="s">
        <v>1147</v>
      </c>
      <c r="O45" s="32">
        <f>SUMIFS('after lcfs'!$B:$B,'after lcfs'!$A:$A,"*"&amp;O$30&amp;"*",'after lcfs'!$A:$A,"*"&amp;$N45&amp;"*",'after lcfs'!$A:$A,"*"&amp;$N$3&amp;"*")</f>
        <v>0</v>
      </c>
      <c r="P45" s="32">
        <f>SUMIFS('before lcfs'!$B:$B,'before lcfs'!$A:$A,"*"&amp;P$30&amp;"*",'before lcfs'!$A:$A,"*"&amp;$N45&amp;"*",'before lcfs'!$A:$A,"*"&amp;$N$3&amp;"*")</f>
        <v>0</v>
      </c>
      <c r="V45" s="43" t="s">
        <v>3858</v>
      </c>
      <c r="W45" s="43">
        <v>0.54639300000000002</v>
      </c>
    </row>
    <row r="46" spans="1:23" x14ac:dyDescent="0.25">
      <c r="D46" s="37"/>
      <c r="F46" s="42"/>
      <c r="N46" s="4"/>
      <c r="O46" s="33">
        <f>SUM(O40:O45)</f>
        <v>6075956000000</v>
      </c>
      <c r="P46" s="33">
        <f>SUM(P40:P45)</f>
        <v>94144997080000</v>
      </c>
      <c r="Q46" s="34">
        <f>SUM(O46:P46)</f>
        <v>100220953080000</v>
      </c>
      <c r="R46" t="s">
        <v>271</v>
      </c>
      <c r="V46" s="37" t="s">
        <v>3862</v>
      </c>
      <c r="W46" s="37">
        <v>0.45360699999999998</v>
      </c>
    </row>
    <row r="47" spans="1:23" x14ac:dyDescent="0.25">
      <c r="B47" t="s">
        <v>1157</v>
      </c>
      <c r="C47" t="s">
        <v>1135</v>
      </c>
      <c r="D47" s="37" t="s">
        <v>1136</v>
      </c>
      <c r="E47" t="s">
        <v>1137</v>
      </c>
      <c r="F47" s="42" t="s">
        <v>1138</v>
      </c>
      <c r="G47" t="s">
        <v>1139</v>
      </c>
      <c r="H47" t="s">
        <v>1140</v>
      </c>
      <c r="I47" t="s">
        <v>1141</v>
      </c>
      <c r="Q47" s="32">
        <f>SUMIFS(NoSettings!C:C,NoSettings!A:A,"*"&amp;#REF!&amp;"*")</f>
        <v>0</v>
      </c>
      <c r="V47" s="44" t="s">
        <v>3928</v>
      </c>
      <c r="W47" s="44">
        <v>0.95693600000000001</v>
      </c>
    </row>
    <row r="48" spans="1:23" x14ac:dyDescent="0.25">
      <c r="B48" t="s">
        <v>1142</v>
      </c>
      <c r="C48">
        <v>1.2098850095054675E-4</v>
      </c>
      <c r="D48" s="37">
        <v>5.4379012420379801E-4</v>
      </c>
      <c r="E48">
        <v>1.043975093608511E-4</v>
      </c>
      <c r="F48" s="42">
        <v>7.3948395495852042E-5</v>
      </c>
      <c r="G48">
        <v>2.3149219108236567E-4</v>
      </c>
      <c r="H48">
        <v>4.0198415563294249E-5</v>
      </c>
      <c r="I48">
        <v>2.0735934964818689E-3</v>
      </c>
      <c r="V48" t="s">
        <v>3930</v>
      </c>
      <c r="W48">
        <v>4.3063999999999998E-2</v>
      </c>
    </row>
    <row r="49" spans="2:23" x14ac:dyDescent="0.25">
      <c r="B49" t="s">
        <v>1143</v>
      </c>
      <c r="C49">
        <v>2.2211467051641521E-3</v>
      </c>
      <c r="D49" s="37">
        <v>8.3683821903111781E-6</v>
      </c>
      <c r="E49">
        <v>6.7839079634331792E-3</v>
      </c>
      <c r="F49" s="42">
        <v>6.9119783216062313E-4</v>
      </c>
      <c r="G49">
        <v>1.0867252882872924E-3</v>
      </c>
      <c r="H49">
        <v>2.9305916427068614E-3</v>
      </c>
      <c r="I49">
        <v>2.7605411165548288E-3</v>
      </c>
      <c r="V49" s="44" t="s">
        <v>3998</v>
      </c>
      <c r="W49" s="44">
        <v>0.95693600000000001</v>
      </c>
    </row>
    <row r="50" spans="2:23" x14ac:dyDescent="0.25">
      <c r="B50" t="s">
        <v>1144</v>
      </c>
      <c r="C50">
        <v>3.6524335252792104E-4</v>
      </c>
      <c r="D50" s="37">
        <v>1.136599455098666E-4</v>
      </c>
      <c r="E50">
        <v>1.136599455098666E-4</v>
      </c>
      <c r="F50" s="42">
        <v>1.136599455098666E-4</v>
      </c>
      <c r="G50">
        <v>0</v>
      </c>
      <c r="H50">
        <v>0</v>
      </c>
      <c r="I50">
        <v>3.4097983652959976E-4</v>
      </c>
      <c r="N50" s="4" t="s">
        <v>2933</v>
      </c>
      <c r="V50" t="s">
        <v>4000</v>
      </c>
      <c r="W50">
        <v>4.3063999999999998E-2</v>
      </c>
    </row>
    <row r="51" spans="2:23" x14ac:dyDescent="0.25">
      <c r="B51" t="s">
        <v>1145</v>
      </c>
      <c r="C51">
        <v>1.1140743815291445E-2</v>
      </c>
      <c r="D51" s="37">
        <v>3.4668839999999999E-3</v>
      </c>
      <c r="E51">
        <v>3.4668839999999999E-3</v>
      </c>
      <c r="F51" s="42">
        <v>3.4668839999999999E-3</v>
      </c>
      <c r="G51">
        <v>0</v>
      </c>
      <c r="H51">
        <v>0</v>
      </c>
      <c r="I51">
        <v>1.0400651999999998E-2</v>
      </c>
      <c r="N51" s="4" t="s">
        <v>2929</v>
      </c>
      <c r="O51" t="s">
        <v>1246</v>
      </c>
      <c r="P51" t="s">
        <v>1247</v>
      </c>
      <c r="Q51" t="s">
        <v>1156</v>
      </c>
      <c r="R51" t="s">
        <v>1156</v>
      </c>
    </row>
    <row r="52" spans="2:23" x14ac:dyDescent="0.25">
      <c r="B52" t="s">
        <v>1146</v>
      </c>
      <c r="C52">
        <v>1.5467626362604087E-2</v>
      </c>
      <c r="D52" s="37">
        <v>4.813365E-3</v>
      </c>
      <c r="E52">
        <v>4.813365E-3</v>
      </c>
      <c r="F52" s="42">
        <v>4.813365E-3</v>
      </c>
      <c r="G52">
        <v>0</v>
      </c>
      <c r="H52">
        <v>0</v>
      </c>
      <c r="I52">
        <v>1.4440094999999998E-2</v>
      </c>
      <c r="N52" t="s">
        <v>1142</v>
      </c>
      <c r="O52" s="41">
        <f>SUMIFS(Sheet2!$B:$B,Sheet2!$A:$A,"*"&amp;$N$51&amp;"*",Sheet2!$A:$A,"*"&amp;$N52&amp;"*",Sheet2!$A:$A,"*"&amp;O$51&amp;"*")</f>
        <v>3.9987099999999999E-4</v>
      </c>
      <c r="P52" s="41">
        <f>SUMIFS(Sheet2!$B:$B,Sheet2!$A:$A,"*"&amp;$N$51&amp;"*",Sheet2!$A:$A,"*"&amp;$N52&amp;"*",Sheet2!$A:$A,"*"&amp;P$51&amp;"*")</f>
        <v>9.2380000000000007E-5</v>
      </c>
      <c r="Q52" s="2">
        <f>F40</f>
        <v>3.9332496832109406E-4</v>
      </c>
      <c r="R52" s="2">
        <f>F48</f>
        <v>7.3948395495852042E-5</v>
      </c>
    </row>
    <row r="53" spans="2:23" x14ac:dyDescent="0.25">
      <c r="B53" t="s">
        <v>1147</v>
      </c>
      <c r="C53">
        <v>0</v>
      </c>
      <c r="D53" s="37">
        <v>0</v>
      </c>
      <c r="E53">
        <v>0</v>
      </c>
      <c r="F53" s="42">
        <v>0</v>
      </c>
      <c r="G53">
        <v>0</v>
      </c>
      <c r="H53">
        <v>0</v>
      </c>
      <c r="I53">
        <v>0</v>
      </c>
      <c r="N53" t="s">
        <v>1143</v>
      </c>
      <c r="O53" s="41">
        <f>SUMIFS(Sheet2!$B:$B,Sheet2!$A:$A,"*"&amp;$N$51&amp;"*",Sheet2!$A:$A,"*"&amp;$N53&amp;"*",Sheet2!$A:$A,"*"&amp;O$51&amp;"*")</f>
        <v>8.9976499999999996E-4</v>
      </c>
      <c r="P53" s="41">
        <f>SUMIFS(Sheet2!$B:$B,Sheet2!$A:$A,"*"&amp;$N$51&amp;"*",Sheet2!$A:$A,"*"&amp;$N53&amp;"*",Sheet2!$A:$A,"*"&amp;P$51&amp;"*")</f>
        <v>6.9965499999999998E-4</v>
      </c>
      <c r="Q53" s="2">
        <f t="shared" ref="Q53:Q57" si="5">F41</f>
        <v>8.9361888315505733E-4</v>
      </c>
      <c r="R53" s="2">
        <f t="shared" ref="R53:R57" si="6">F49</f>
        <v>6.9119783216062313E-4</v>
      </c>
    </row>
    <row r="54" spans="2:23" x14ac:dyDescent="0.25">
      <c r="N54" t="s">
        <v>1144</v>
      </c>
      <c r="O54" s="41">
        <f>SUMIFS(Sheet2!$B:$B,Sheet2!$A:$A,"*"&amp;$N$51&amp;"*",Sheet2!$A:$A,"*"&amp;$N54&amp;"*",Sheet2!$A:$A,"*"&amp;O$51&amp;"*")</f>
        <v>4.4708399999999999E-4</v>
      </c>
      <c r="P54" s="41">
        <f>SUMIFS(Sheet2!$B:$B,Sheet2!$A:$A,"*"&amp;$N$51&amp;"*",Sheet2!$A:$A,"*"&amp;$N54&amp;"*",Sheet2!$A:$A,"*"&amp;P$51&amp;"*")</f>
        <v>1.13993E-4</v>
      </c>
      <c r="Q54" s="2">
        <f t="shared" si="5"/>
        <v>4.4144747020460922E-4</v>
      </c>
      <c r="R54" s="2">
        <f t="shared" si="6"/>
        <v>1.136599455098666E-4</v>
      </c>
    </row>
    <row r="55" spans="2:23" x14ac:dyDescent="0.25">
      <c r="B55" t="s">
        <v>1158</v>
      </c>
      <c r="C55" t="s">
        <v>3109</v>
      </c>
      <c r="D55" t="s">
        <v>3110</v>
      </c>
      <c r="N55" t="s">
        <v>1145</v>
      </c>
      <c r="O55" s="41">
        <f>SUMIFS(Sheet2!$B:$B,Sheet2!$A:$A,"*"&amp;$N$51&amp;"*",Sheet2!$A:$A,"*"&amp;$N55&amp;"*",Sheet2!$A:$A,"*"&amp;O$51&amp;"*")</f>
        <v>4.2729200000000001E-4</v>
      </c>
      <c r="P55" s="41">
        <f>SUMIFS(Sheet2!$B:$B,Sheet2!$A:$A,"*"&amp;$N$51&amp;"*",Sheet2!$A:$A,"*"&amp;$N55&amp;"*",Sheet2!$A:$A,"*"&amp;P$51&amp;"*")</f>
        <v>3.4925799999999999E-3</v>
      </c>
      <c r="Q55" s="2">
        <f t="shared" si="5"/>
        <v>4.2438874697242065E-4</v>
      </c>
      <c r="R55" s="2">
        <f t="shared" si="6"/>
        <v>3.4668839999999999E-3</v>
      </c>
    </row>
    <row r="56" spans="2:23" x14ac:dyDescent="0.25">
      <c r="B56" t="s">
        <v>3103</v>
      </c>
      <c r="C56">
        <v>1.0373000000000001</v>
      </c>
      <c r="D56">
        <v>1.00861</v>
      </c>
      <c r="N56" t="s">
        <v>1146</v>
      </c>
      <c r="O56" s="41">
        <f>SUMIFS(Sheet2!$B:$B,Sheet2!$A:$A,"*"&amp;$N$51&amp;"*",Sheet2!$A:$A,"*"&amp;$N56&amp;"*",Sheet2!$A:$A,"*"&amp;O$51&amp;"*")</f>
        <v>1.0107E-5</v>
      </c>
      <c r="P56" s="41">
        <f>SUMIFS(Sheet2!$B:$B,Sheet2!$A:$A,"*"&amp;$N$51&amp;"*",Sheet2!$A:$A,"*"&amp;$N56&amp;"*",Sheet2!$A:$A,"*"&amp;P$51&amp;"*")</f>
        <v>4.8176199999999999E-3</v>
      </c>
      <c r="Q56" s="2">
        <f t="shared" si="5"/>
        <v>1.0049397002369565E-5</v>
      </c>
      <c r="R56" s="2">
        <f t="shared" si="6"/>
        <v>4.813365E-3</v>
      </c>
    </row>
    <row r="57" spans="2:23" x14ac:dyDescent="0.25">
      <c r="B57" t="s">
        <v>3104</v>
      </c>
      <c r="C57">
        <v>1.0252600000000001</v>
      </c>
      <c r="D57">
        <v>1.03308</v>
      </c>
      <c r="N57" t="s">
        <v>1147</v>
      </c>
      <c r="O57" s="41">
        <f>SUMIFS(Sheet2!$B:$B,Sheet2!$A:$A,"*"&amp;$N$51&amp;"*",Sheet2!$A:$A,"*"&amp;$N57&amp;"*",Sheet2!$A:$A,"*"&amp;O$51&amp;"*")</f>
        <v>1.11071E-3</v>
      </c>
      <c r="P57" s="41">
        <f>SUMIFS(Sheet2!$B:$B,Sheet2!$A:$A,"*"&amp;$N$51&amp;"*",Sheet2!$A:$A,"*"&amp;$N57&amp;"*",Sheet2!$A:$A,"*"&amp;P$51&amp;"*")</f>
        <v>0</v>
      </c>
      <c r="Q57" s="2">
        <f t="shared" si="5"/>
        <v>1.1107106252376136E-3</v>
      </c>
      <c r="R57" s="2">
        <f t="shared" si="6"/>
        <v>0</v>
      </c>
    </row>
    <row r="58" spans="2:23" x14ac:dyDescent="0.25">
      <c r="B58" t="s">
        <v>3105</v>
      </c>
      <c r="C58">
        <v>1.05267</v>
      </c>
      <c r="D58">
        <v>1.05267</v>
      </c>
    </row>
    <row r="59" spans="2:23" x14ac:dyDescent="0.25">
      <c r="B59" t="s">
        <v>3106</v>
      </c>
      <c r="C59">
        <v>1.0870500000000001</v>
      </c>
      <c r="D59">
        <v>1.0252600000000001</v>
      </c>
      <c r="E59" s="30"/>
      <c r="O59" s="30">
        <f>(O52-Q52)/Q52</f>
        <v>1.6642807363203106E-2</v>
      </c>
      <c r="P59" s="30">
        <f>(P52-R52)/R52</f>
        <v>0.24924955275306604</v>
      </c>
    </row>
    <row r="60" spans="2:23" x14ac:dyDescent="0.25">
      <c r="B60" t="s">
        <v>3107</v>
      </c>
      <c r="C60">
        <v>1.01353</v>
      </c>
      <c r="D60">
        <v>0.98396399999999995</v>
      </c>
      <c r="E60" s="30"/>
      <c r="O60" s="30">
        <f t="shared" ref="O60:P60" si="7">(O53-Q53)/Q53</f>
        <v>6.8777830916495804E-3</v>
      </c>
      <c r="P60" s="30">
        <f t="shared" si="7"/>
        <v>1.2235524253512917E-2</v>
      </c>
    </row>
    <row r="61" spans="2:23" x14ac:dyDescent="0.25">
      <c r="B61" t="s">
        <v>3108</v>
      </c>
      <c r="C61">
        <v>1.0024200000000001</v>
      </c>
      <c r="D61">
        <v>0</v>
      </c>
      <c r="E61" s="30"/>
      <c r="O61" s="30">
        <f t="shared" ref="O61:P61" si="8">(O54-Q54)/Q54</f>
        <v>1.2768291078388692E-2</v>
      </c>
      <c r="P61" s="30">
        <f t="shared" si="8"/>
        <v>2.9302714218219774E-3</v>
      </c>
    </row>
    <row r="62" spans="2:23" x14ac:dyDescent="0.25">
      <c r="E62" s="30"/>
      <c r="O62" s="30">
        <f t="shared" ref="O62:P62" si="9">(O55-Q55)/Q55</f>
        <v>6.8410226432512782E-3</v>
      </c>
      <c r="P62" s="30">
        <f t="shared" si="9"/>
        <v>7.4118430267640818E-3</v>
      </c>
    </row>
    <row r="63" spans="2:23" x14ac:dyDescent="0.25">
      <c r="O63" s="30">
        <f t="shared" ref="O63:P63" si="10">(O56-Q56)/Q56</f>
        <v>5.7319854730440338E-3</v>
      </c>
      <c r="P63" s="30">
        <f t="shared" si="10"/>
        <v>8.8399695431364206E-4</v>
      </c>
    </row>
    <row r="64" spans="2:23" x14ac:dyDescent="0.25">
      <c r="O64" s="30">
        <f t="shared" ref="O64:P64" si="11">(O57-Q57)/Q57</f>
        <v>-5.6291674845753207E-7</v>
      </c>
      <c r="P64" s="30" t="e">
        <f t="shared" si="11"/>
        <v>#DIV/0!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90EC19-B858-4BCC-8D66-F6FA0B950AD0}">
  <dimension ref="A2:I62"/>
  <sheetViews>
    <sheetView workbookViewId="0">
      <selection activeCell="F4" sqref="F4"/>
    </sheetView>
  </sheetViews>
  <sheetFormatPr defaultRowHeight="15" x14ac:dyDescent="0.25"/>
  <cols>
    <col min="2" max="2" width="58.140625" customWidth="1"/>
  </cols>
  <sheetData>
    <row r="2" spans="1:9" x14ac:dyDescent="0.25">
      <c r="A2" s="4" t="s">
        <v>1151</v>
      </c>
    </row>
    <row r="3" spans="1:9" x14ac:dyDescent="0.25">
      <c r="A3" t="s">
        <v>1149</v>
      </c>
      <c r="B3" t="s">
        <v>1134</v>
      </c>
      <c r="C3" t="s">
        <v>1135</v>
      </c>
      <c r="D3" s="37" t="s">
        <v>1136</v>
      </c>
      <c r="E3" t="s">
        <v>1137</v>
      </c>
      <c r="F3" s="38" t="s">
        <v>1138</v>
      </c>
      <c r="G3" t="s">
        <v>1139</v>
      </c>
      <c r="H3" t="s">
        <v>1140</v>
      </c>
      <c r="I3" t="s">
        <v>1141</v>
      </c>
    </row>
    <row r="4" spans="1:9" x14ac:dyDescent="0.25">
      <c r="B4" t="s">
        <v>1142</v>
      </c>
      <c r="C4">
        <v>9256</v>
      </c>
      <c r="D4" s="37">
        <v>2100</v>
      </c>
      <c r="E4">
        <v>4080242</v>
      </c>
      <c r="F4" s="38">
        <v>20529</v>
      </c>
      <c r="G4">
        <v>8587</v>
      </c>
      <c r="H4">
        <v>1607</v>
      </c>
      <c r="I4">
        <v>0</v>
      </c>
    </row>
    <row r="5" spans="1:9" x14ac:dyDescent="0.25">
      <c r="B5" t="s">
        <v>1143</v>
      </c>
      <c r="C5">
        <v>5</v>
      </c>
      <c r="D5" s="37">
        <v>1395</v>
      </c>
      <c r="E5">
        <v>1528</v>
      </c>
      <c r="F5" s="38">
        <v>12400</v>
      </c>
      <c r="G5">
        <v>0</v>
      </c>
      <c r="H5">
        <v>103</v>
      </c>
      <c r="I5">
        <v>0</v>
      </c>
    </row>
    <row r="6" spans="1:9" x14ac:dyDescent="0.25">
      <c r="B6" t="s">
        <v>1144</v>
      </c>
      <c r="C6">
        <v>0</v>
      </c>
      <c r="D6" s="37">
        <v>0</v>
      </c>
      <c r="E6">
        <v>0</v>
      </c>
      <c r="F6" s="38">
        <v>92</v>
      </c>
      <c r="G6">
        <v>0</v>
      </c>
      <c r="H6">
        <v>0</v>
      </c>
      <c r="I6">
        <v>0</v>
      </c>
    </row>
    <row r="7" spans="1:9" x14ac:dyDescent="0.25">
      <c r="B7" t="s">
        <v>1145</v>
      </c>
      <c r="C7">
        <v>395.96</v>
      </c>
      <c r="D7" s="37">
        <v>0</v>
      </c>
      <c r="E7">
        <v>0</v>
      </c>
      <c r="F7" s="38">
        <v>125.04</v>
      </c>
      <c r="G7">
        <v>0</v>
      </c>
      <c r="H7">
        <v>0</v>
      </c>
      <c r="I7">
        <v>0</v>
      </c>
    </row>
    <row r="8" spans="1:9" x14ac:dyDescent="0.25">
      <c r="B8" t="s">
        <v>1146</v>
      </c>
      <c r="C8">
        <v>0</v>
      </c>
      <c r="D8" s="37">
        <v>0</v>
      </c>
      <c r="E8">
        <v>208343.46</v>
      </c>
      <c r="F8" s="38">
        <v>58763.54</v>
      </c>
      <c r="G8">
        <v>0</v>
      </c>
      <c r="H8">
        <v>0</v>
      </c>
      <c r="I8">
        <v>0</v>
      </c>
    </row>
    <row r="9" spans="1:9" x14ac:dyDescent="0.25">
      <c r="B9" t="s">
        <v>1147</v>
      </c>
      <c r="C9">
        <v>0</v>
      </c>
      <c r="D9" s="37">
        <v>0</v>
      </c>
      <c r="E9">
        <v>111724</v>
      </c>
      <c r="F9" s="38">
        <v>0</v>
      </c>
      <c r="G9">
        <v>0</v>
      </c>
      <c r="H9">
        <v>0</v>
      </c>
      <c r="I9">
        <v>0</v>
      </c>
    </row>
    <row r="10" spans="1:9" x14ac:dyDescent="0.25">
      <c r="D10" s="37"/>
      <c r="F10" s="38"/>
    </row>
    <row r="11" spans="1:9" x14ac:dyDescent="0.25">
      <c r="A11" t="s">
        <v>1150</v>
      </c>
      <c r="B11" t="s">
        <v>1134</v>
      </c>
      <c r="C11" t="s">
        <v>1135</v>
      </c>
      <c r="D11" s="37" t="s">
        <v>1136</v>
      </c>
      <c r="E11" t="s">
        <v>1137</v>
      </c>
      <c r="F11" s="38" t="s">
        <v>1138</v>
      </c>
      <c r="G11" t="s">
        <v>1139</v>
      </c>
      <c r="H11" t="s">
        <v>1140</v>
      </c>
      <c r="I11" t="s">
        <v>1141</v>
      </c>
    </row>
    <row r="12" spans="1:9" x14ac:dyDescent="0.25">
      <c r="B12" t="s">
        <v>1142</v>
      </c>
      <c r="C12">
        <v>0</v>
      </c>
      <c r="D12" s="37">
        <v>187</v>
      </c>
      <c r="E12">
        <v>186545</v>
      </c>
      <c r="F12" s="38">
        <v>0</v>
      </c>
      <c r="G12">
        <v>0</v>
      </c>
      <c r="H12">
        <v>11</v>
      </c>
      <c r="I12">
        <v>0</v>
      </c>
    </row>
    <row r="13" spans="1:9" x14ac:dyDescent="0.25">
      <c r="B13" t="s">
        <v>1143</v>
      </c>
      <c r="C13">
        <v>51</v>
      </c>
      <c r="D13" s="37">
        <v>597</v>
      </c>
      <c r="E13">
        <v>0</v>
      </c>
      <c r="F13" s="38">
        <v>230402</v>
      </c>
      <c r="G13">
        <v>21</v>
      </c>
      <c r="H13">
        <v>123</v>
      </c>
      <c r="I13">
        <v>0</v>
      </c>
    </row>
    <row r="14" spans="1:9" x14ac:dyDescent="0.25">
      <c r="B14" t="s">
        <v>1144</v>
      </c>
      <c r="C14">
        <v>0</v>
      </c>
      <c r="D14" s="37">
        <v>0</v>
      </c>
      <c r="E14">
        <v>0</v>
      </c>
      <c r="F14" s="38">
        <v>70</v>
      </c>
      <c r="G14">
        <v>0</v>
      </c>
      <c r="H14">
        <v>0</v>
      </c>
      <c r="I14">
        <v>0</v>
      </c>
    </row>
    <row r="15" spans="1:9" x14ac:dyDescent="0.25">
      <c r="B15" t="s">
        <v>1145</v>
      </c>
      <c r="C15">
        <v>0</v>
      </c>
      <c r="D15" s="37">
        <v>0</v>
      </c>
      <c r="E15">
        <v>0</v>
      </c>
      <c r="F15" s="38">
        <v>634</v>
      </c>
      <c r="G15">
        <v>0</v>
      </c>
      <c r="H15">
        <v>0</v>
      </c>
      <c r="I15">
        <v>0</v>
      </c>
    </row>
    <row r="16" spans="1:9" x14ac:dyDescent="0.25">
      <c r="B16" t="s">
        <v>1146</v>
      </c>
      <c r="C16">
        <v>0</v>
      </c>
      <c r="D16" s="37">
        <v>0</v>
      </c>
      <c r="E16">
        <v>0</v>
      </c>
      <c r="F16" s="38">
        <v>224</v>
      </c>
      <c r="G16">
        <v>0</v>
      </c>
      <c r="H16">
        <v>0</v>
      </c>
      <c r="I16">
        <v>0</v>
      </c>
    </row>
    <row r="17" spans="1:9" x14ac:dyDescent="0.25">
      <c r="B17" t="s">
        <v>1147</v>
      </c>
      <c r="C17">
        <v>0</v>
      </c>
      <c r="D17" s="37">
        <v>0</v>
      </c>
      <c r="E17">
        <v>0</v>
      </c>
      <c r="F17" s="38">
        <v>0</v>
      </c>
      <c r="G17">
        <v>0</v>
      </c>
      <c r="H17">
        <v>0</v>
      </c>
      <c r="I17">
        <v>0</v>
      </c>
    </row>
    <row r="18" spans="1:9" x14ac:dyDescent="0.25">
      <c r="D18" s="37"/>
    </row>
    <row r="19" spans="1:9" x14ac:dyDescent="0.25">
      <c r="A19" s="4" t="s">
        <v>1152</v>
      </c>
      <c r="D19" s="37"/>
    </row>
    <row r="20" spans="1:9" x14ac:dyDescent="0.25">
      <c r="B20" t="s">
        <v>1148</v>
      </c>
      <c r="C20" t="s">
        <v>1149</v>
      </c>
      <c r="D20" s="37" t="s">
        <v>1150</v>
      </c>
    </row>
    <row r="21" spans="1:9" x14ac:dyDescent="0.25">
      <c r="B21" t="s">
        <v>1142</v>
      </c>
      <c r="C21">
        <v>1.67</v>
      </c>
      <c r="D21" s="37">
        <v>1</v>
      </c>
    </row>
    <row r="22" spans="1:9" x14ac:dyDescent="0.25">
      <c r="B22" t="s">
        <v>1143</v>
      </c>
      <c r="C22">
        <v>21.196137258578663</v>
      </c>
      <c r="D22" s="37">
        <v>16</v>
      </c>
    </row>
    <row r="23" spans="1:9" x14ac:dyDescent="0.25">
      <c r="B23" t="s">
        <v>1144</v>
      </c>
      <c r="C23">
        <v>111.39416306433705</v>
      </c>
      <c r="D23" s="37">
        <v>41.989116133258747</v>
      </c>
    </row>
    <row r="24" spans="1:9" x14ac:dyDescent="0.25">
      <c r="B24" t="s">
        <v>1145</v>
      </c>
      <c r="C24">
        <v>4.8656731685074099</v>
      </c>
      <c r="D24" s="37">
        <v>3512.35916421195</v>
      </c>
    </row>
    <row r="25" spans="1:9" x14ac:dyDescent="0.25">
      <c r="B25" t="s">
        <v>1146</v>
      </c>
      <c r="C25">
        <v>1</v>
      </c>
      <c r="D25" s="37">
        <v>1974.4736422180429</v>
      </c>
    </row>
    <row r="26" spans="1:9" x14ac:dyDescent="0.25">
      <c r="B26" t="s">
        <v>1147</v>
      </c>
      <c r="C26">
        <v>1.2700756740871355</v>
      </c>
      <c r="D26" s="37">
        <v>0</v>
      </c>
    </row>
    <row r="27" spans="1:9" x14ac:dyDescent="0.25">
      <c r="D27" s="37"/>
    </row>
    <row r="28" spans="1:9" x14ac:dyDescent="0.25">
      <c r="A28" s="4" t="s">
        <v>1154</v>
      </c>
      <c r="C28" t="s">
        <v>1149</v>
      </c>
      <c r="D28" s="37" t="s">
        <v>1150</v>
      </c>
    </row>
    <row r="29" spans="1:9" x14ac:dyDescent="0.25">
      <c r="B29" t="s">
        <v>1153</v>
      </c>
      <c r="D29" s="37"/>
    </row>
    <row r="30" spans="1:9" x14ac:dyDescent="0.25">
      <c r="B30" t="s">
        <v>1142</v>
      </c>
      <c r="C30">
        <v>13728.500790661576</v>
      </c>
      <c r="D30" s="37">
        <v>10583.900034844139</v>
      </c>
    </row>
    <row r="31" spans="1:9" x14ac:dyDescent="0.25">
      <c r="B31" t="s">
        <v>1143</v>
      </c>
      <c r="C31">
        <v>7241.8341045059069</v>
      </c>
      <c r="D31" s="37">
        <v>16033.132595250579</v>
      </c>
    </row>
    <row r="32" spans="1:9" x14ac:dyDescent="0.25">
      <c r="B32" t="s">
        <v>1144</v>
      </c>
      <c r="C32">
        <v>232024.70022479905</v>
      </c>
      <c r="D32" s="37">
        <v>154664.72703485249</v>
      </c>
    </row>
    <row r="33" spans="1:9" x14ac:dyDescent="0.25">
      <c r="B33" t="s">
        <v>1145</v>
      </c>
      <c r="C33">
        <v>227779.59326950624</v>
      </c>
      <c r="D33" s="37">
        <v>12728.493298433814</v>
      </c>
    </row>
    <row r="34" spans="1:9" x14ac:dyDescent="0.25">
      <c r="B34" t="s">
        <v>1146</v>
      </c>
      <c r="C34">
        <v>437.00177580431756</v>
      </c>
      <c r="D34" s="37">
        <v>34753.649919338524</v>
      </c>
    </row>
    <row r="35" spans="1:9" x14ac:dyDescent="0.25">
      <c r="B35" t="s">
        <v>1147</v>
      </c>
      <c r="C35">
        <v>2436.3415856484539</v>
      </c>
      <c r="D35" s="37">
        <v>0</v>
      </c>
    </row>
    <row r="36" spans="1:9" x14ac:dyDescent="0.25">
      <c r="D36" s="37"/>
    </row>
    <row r="37" spans="1:9" x14ac:dyDescent="0.25">
      <c r="A37" s="4" t="s">
        <v>1156</v>
      </c>
      <c r="D37" s="37"/>
    </row>
    <row r="38" spans="1:9" x14ac:dyDescent="0.25">
      <c r="B38" t="s">
        <v>1149</v>
      </c>
      <c r="D38" s="37"/>
    </row>
    <row r="39" spans="1:9" x14ac:dyDescent="0.25">
      <c r="B39" t="s">
        <v>1155</v>
      </c>
      <c r="C39" t="s">
        <v>1135</v>
      </c>
      <c r="D39" s="37" t="s">
        <v>1136</v>
      </c>
      <c r="E39" t="s">
        <v>1137</v>
      </c>
      <c r="F39" s="38" t="s">
        <v>1138</v>
      </c>
      <c r="G39" t="s">
        <v>1139</v>
      </c>
      <c r="H39" t="s">
        <v>1140</v>
      </c>
      <c r="I39" t="s">
        <v>1141</v>
      </c>
    </row>
    <row r="40" spans="1:9" x14ac:dyDescent="0.25">
      <c r="B40" t="s">
        <v>1142</v>
      </c>
      <c r="C40">
        <v>1.3034527706475435E-3</v>
      </c>
      <c r="D40" s="37">
        <v>3.2678701664683445E-4</v>
      </c>
      <c r="E40">
        <v>3.1652760292406873E-4</v>
      </c>
      <c r="F40" s="42">
        <v>3.9332496832109406E-4</v>
      </c>
      <c r="G40">
        <v>6.7451596682727188E-4</v>
      </c>
      <c r="H40">
        <v>2.7638078960570732E-4</v>
      </c>
      <c r="I40">
        <v>5.8732402773689196E-4</v>
      </c>
    </row>
    <row r="41" spans="1:9" x14ac:dyDescent="0.25">
      <c r="B41" t="s">
        <v>1143</v>
      </c>
      <c r="C41">
        <v>2.8716216192227239E-3</v>
      </c>
      <c r="D41" s="37">
        <v>7.6571862036197878E-4</v>
      </c>
      <c r="E41">
        <v>8.9341397788199632E-4</v>
      </c>
      <c r="F41" s="42">
        <v>8.9361888315505733E-4</v>
      </c>
      <c r="G41">
        <v>1.9815203879922738E-3</v>
      </c>
      <c r="H41">
        <v>8.9361888315505722E-4</v>
      </c>
      <c r="I41">
        <v>2.6808566494651714E-3</v>
      </c>
    </row>
    <row r="42" spans="1:9" x14ac:dyDescent="0.25">
      <c r="B42" t="s">
        <v>1144</v>
      </c>
      <c r="C42">
        <v>1.4185802505818062E-3</v>
      </c>
      <c r="D42" s="37">
        <v>4.4144747020460922E-4</v>
      </c>
      <c r="E42">
        <v>4.4144747020460922E-4</v>
      </c>
      <c r="F42" s="42">
        <v>4.4144747020460922E-4</v>
      </c>
      <c r="G42">
        <v>0</v>
      </c>
      <c r="H42">
        <v>0</v>
      </c>
      <c r="I42">
        <v>1.3243424106138275E-3</v>
      </c>
    </row>
    <row r="43" spans="1:9" x14ac:dyDescent="0.25">
      <c r="B43" t="s">
        <v>1145</v>
      </c>
      <c r="C43">
        <v>1.2405209526886144E-3</v>
      </c>
      <c r="D43" s="37">
        <v>4.2438874697242065E-4</v>
      </c>
      <c r="E43">
        <v>4.2438874697242065E-4</v>
      </c>
      <c r="F43" s="42">
        <v>4.2438874697242065E-4</v>
      </c>
      <c r="G43">
        <v>0</v>
      </c>
      <c r="H43">
        <v>0</v>
      </c>
      <c r="I43">
        <v>1.2731662409172617E-3</v>
      </c>
    </row>
    <row r="44" spans="1:9" x14ac:dyDescent="0.25">
      <c r="B44" t="s">
        <v>1146</v>
      </c>
      <c r="C44">
        <v>3.2293482418666772E-5</v>
      </c>
      <c r="D44" s="37">
        <v>0</v>
      </c>
      <c r="E44">
        <v>1.0049397002369564E-5</v>
      </c>
      <c r="F44" s="42">
        <v>1.0049397002369565E-5</v>
      </c>
      <c r="G44">
        <v>0</v>
      </c>
      <c r="H44">
        <v>0</v>
      </c>
      <c r="I44">
        <v>3.0148191007108693E-5</v>
      </c>
    </row>
    <row r="45" spans="1:9" x14ac:dyDescent="0.25">
      <c r="B45" t="s">
        <v>1147</v>
      </c>
      <c r="C45">
        <v>3.5367364645724005E-3</v>
      </c>
      <c r="D45" s="37">
        <v>1.1107106252376136E-3</v>
      </c>
      <c r="E45">
        <v>1.1107106252376136E-3</v>
      </c>
      <c r="F45" s="42">
        <v>1.1107106252376136E-3</v>
      </c>
      <c r="G45">
        <v>2.4450248368717464E-3</v>
      </c>
      <c r="H45">
        <v>8.6080073455915059E-4</v>
      </c>
      <c r="I45">
        <v>3.3321318757128402E-3</v>
      </c>
    </row>
    <row r="46" spans="1:9" x14ac:dyDescent="0.25">
      <c r="D46" s="37"/>
      <c r="F46" s="42"/>
    </row>
    <row r="47" spans="1:9" x14ac:dyDescent="0.25">
      <c r="B47" t="s">
        <v>1157</v>
      </c>
      <c r="C47" t="s">
        <v>1135</v>
      </c>
      <c r="D47" s="37" t="s">
        <v>1136</v>
      </c>
      <c r="E47" t="s">
        <v>1137</v>
      </c>
      <c r="F47" s="42" t="s">
        <v>1138</v>
      </c>
      <c r="G47" t="s">
        <v>1139</v>
      </c>
      <c r="H47" t="s">
        <v>1140</v>
      </c>
      <c r="I47" t="s">
        <v>1141</v>
      </c>
    </row>
    <row r="48" spans="1:9" x14ac:dyDescent="0.25">
      <c r="B48" t="s">
        <v>1142</v>
      </c>
      <c r="C48">
        <v>1.2098850095054675E-4</v>
      </c>
      <c r="D48" s="37">
        <v>5.4379012420379801E-4</v>
      </c>
      <c r="E48">
        <v>1.043975093608511E-4</v>
      </c>
      <c r="F48" s="42">
        <v>7.3948395495852042E-5</v>
      </c>
      <c r="G48">
        <v>2.3149219108236567E-4</v>
      </c>
      <c r="H48">
        <v>4.0198415563294249E-5</v>
      </c>
      <c r="I48">
        <v>2.0735934964818689E-3</v>
      </c>
    </row>
    <row r="49" spans="2:9" x14ac:dyDescent="0.25">
      <c r="B49" t="s">
        <v>1143</v>
      </c>
      <c r="C49">
        <v>2.2211467051641521E-3</v>
      </c>
      <c r="D49" s="37">
        <v>8.3683821903111781E-6</v>
      </c>
      <c r="E49">
        <v>6.7839079634331792E-3</v>
      </c>
      <c r="F49" s="42">
        <v>6.9119783216062313E-4</v>
      </c>
      <c r="G49">
        <v>1.0867252882872924E-3</v>
      </c>
      <c r="H49">
        <v>2.9305916427068614E-3</v>
      </c>
      <c r="I49">
        <v>2.7605411165548288E-3</v>
      </c>
    </row>
    <row r="50" spans="2:9" x14ac:dyDescent="0.25">
      <c r="B50" t="s">
        <v>1144</v>
      </c>
      <c r="C50">
        <v>3.6524335252792104E-4</v>
      </c>
      <c r="D50" s="37">
        <v>1.136599455098666E-4</v>
      </c>
      <c r="E50">
        <v>1.136599455098666E-4</v>
      </c>
      <c r="F50" s="42">
        <v>1.136599455098666E-4</v>
      </c>
      <c r="G50">
        <v>0</v>
      </c>
      <c r="H50">
        <v>0</v>
      </c>
      <c r="I50">
        <v>3.4097983652959976E-4</v>
      </c>
    </row>
    <row r="51" spans="2:9" x14ac:dyDescent="0.25">
      <c r="B51" t="s">
        <v>1145</v>
      </c>
      <c r="C51">
        <v>1.1140743815291445E-2</v>
      </c>
      <c r="D51" s="37">
        <v>3.4668839999999999E-3</v>
      </c>
      <c r="E51">
        <v>3.4668839999999999E-3</v>
      </c>
      <c r="F51" s="42">
        <v>3.4668839999999999E-3</v>
      </c>
      <c r="G51">
        <v>0</v>
      </c>
      <c r="H51">
        <v>0</v>
      </c>
      <c r="I51">
        <v>1.0400651999999998E-2</v>
      </c>
    </row>
    <row r="52" spans="2:9" x14ac:dyDescent="0.25">
      <c r="B52" t="s">
        <v>1146</v>
      </c>
      <c r="C52">
        <v>1.5467626362604087E-2</v>
      </c>
      <c r="D52" s="37">
        <v>4.813365E-3</v>
      </c>
      <c r="E52">
        <v>4.813365E-3</v>
      </c>
      <c r="F52" s="42">
        <v>4.813365E-3</v>
      </c>
      <c r="G52">
        <v>0</v>
      </c>
      <c r="H52">
        <v>0</v>
      </c>
      <c r="I52">
        <v>1.4440094999999998E-2</v>
      </c>
    </row>
    <row r="53" spans="2:9" x14ac:dyDescent="0.25">
      <c r="B53" t="s">
        <v>1147</v>
      </c>
      <c r="C53">
        <v>0</v>
      </c>
      <c r="D53" s="37">
        <v>0</v>
      </c>
      <c r="E53">
        <v>0</v>
      </c>
      <c r="F53" s="42">
        <v>0</v>
      </c>
      <c r="G53">
        <v>0</v>
      </c>
      <c r="H53">
        <v>0</v>
      </c>
      <c r="I53">
        <v>0</v>
      </c>
    </row>
    <row r="55" spans="2:9" x14ac:dyDescent="0.25">
      <c r="B55" t="s">
        <v>1158</v>
      </c>
      <c r="C55" t="s">
        <v>3109</v>
      </c>
      <c r="D55" t="s">
        <v>3110</v>
      </c>
    </row>
    <row r="56" spans="2:9" x14ac:dyDescent="0.25">
      <c r="B56" t="s">
        <v>3103</v>
      </c>
      <c r="C56">
        <v>1.0373000000000001</v>
      </c>
      <c r="D56">
        <v>1.00861</v>
      </c>
    </row>
    <row r="57" spans="2:9" x14ac:dyDescent="0.25">
      <c r="B57" t="s">
        <v>3104</v>
      </c>
      <c r="C57">
        <v>1.0252600000000001</v>
      </c>
      <c r="D57">
        <v>1.03308</v>
      </c>
    </row>
    <row r="58" spans="2:9" x14ac:dyDescent="0.25">
      <c r="B58" t="s">
        <v>3105</v>
      </c>
      <c r="C58">
        <v>1.05267</v>
      </c>
      <c r="D58">
        <v>1.05267</v>
      </c>
    </row>
    <row r="59" spans="2:9" x14ac:dyDescent="0.25">
      <c r="B59" t="s">
        <v>3106</v>
      </c>
      <c r="C59">
        <v>1.0870500000000001</v>
      </c>
      <c r="D59">
        <v>1.0252600000000001</v>
      </c>
      <c r="E59" s="30"/>
    </row>
    <row r="60" spans="2:9" x14ac:dyDescent="0.25">
      <c r="B60" t="s">
        <v>3107</v>
      </c>
      <c r="C60">
        <v>1.01353</v>
      </c>
      <c r="D60">
        <v>0.98396399999999995</v>
      </c>
      <c r="E60" s="30"/>
    </row>
    <row r="61" spans="2:9" x14ac:dyDescent="0.25">
      <c r="B61" t="s">
        <v>3108</v>
      </c>
      <c r="C61">
        <v>1.0024200000000001</v>
      </c>
      <c r="D61">
        <v>0</v>
      </c>
      <c r="E61" s="30"/>
    </row>
    <row r="62" spans="2:9" x14ac:dyDescent="0.25">
      <c r="E62" s="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9A4824-B56B-4D64-AAA5-4BC75F202681}">
  <sheetPr filterMode="1"/>
  <dimension ref="B1:AG842"/>
  <sheetViews>
    <sheetView tabSelected="1" workbookViewId="0">
      <selection activeCell="C1" sqref="C1"/>
    </sheetView>
  </sheetViews>
  <sheetFormatPr defaultRowHeight="15" x14ac:dyDescent="0.25"/>
  <cols>
    <col min="2" max="2" width="109.28515625" customWidth="1"/>
    <col min="3" max="3" width="12" bestFit="1" customWidth="1"/>
  </cols>
  <sheetData>
    <row r="1" spans="2:33" x14ac:dyDescent="0.25">
      <c r="C1">
        <f>SUBTOTAL(9,C6:C838)</f>
        <v>115433726512600</v>
      </c>
    </row>
    <row r="2" spans="2:33" x14ac:dyDescent="0.25">
      <c r="B2" t="s">
        <v>1158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hidden="1" x14ac:dyDescent="0.25">
      <c r="B3" t="s">
        <v>4035</v>
      </c>
      <c r="C3" s="2">
        <v>274499000000</v>
      </c>
      <c r="D3" s="2">
        <v>469628000000</v>
      </c>
      <c r="E3" s="2">
        <v>696713000000</v>
      </c>
      <c r="F3" s="2">
        <v>983496000000</v>
      </c>
      <c r="G3" s="2">
        <v>1347520000000</v>
      </c>
      <c r="H3" s="2">
        <v>1824340000000</v>
      </c>
      <c r="I3" s="2">
        <v>2456990000000</v>
      </c>
      <c r="J3" s="2">
        <v>3292140000000</v>
      </c>
      <c r="K3" s="2">
        <v>4383960000000</v>
      </c>
      <c r="L3" s="2">
        <v>5750410000000</v>
      </c>
      <c r="M3" s="2">
        <v>7385010000000</v>
      </c>
      <c r="N3" s="2">
        <v>9267960000000</v>
      </c>
      <c r="O3" s="2">
        <v>11408600000000</v>
      </c>
      <c r="P3" s="2">
        <v>13650500000000</v>
      </c>
      <c r="Q3" s="2">
        <v>15983400000000</v>
      </c>
      <c r="R3" s="2">
        <v>18399500000000</v>
      </c>
      <c r="S3" s="2">
        <v>20841800000000</v>
      </c>
      <c r="T3" s="2">
        <v>23302300000000</v>
      </c>
      <c r="U3" s="2">
        <v>25693800000000</v>
      </c>
      <c r="V3" s="2">
        <v>27951600000000</v>
      </c>
      <c r="W3" s="2">
        <v>30038700000000</v>
      </c>
      <c r="X3" s="2">
        <v>31880700000000</v>
      </c>
      <c r="Y3" s="2">
        <v>33470000000000</v>
      </c>
      <c r="Z3" s="2">
        <v>34789500000000</v>
      </c>
      <c r="AA3" s="2">
        <v>35849400000000</v>
      </c>
      <c r="AB3" s="2">
        <v>36647500000000</v>
      </c>
      <c r="AC3" s="2">
        <v>37250600000000</v>
      </c>
      <c r="AD3" s="2">
        <v>37748000000000</v>
      </c>
      <c r="AE3" s="2">
        <v>38124700000000</v>
      </c>
      <c r="AF3" s="2">
        <v>38404000000000</v>
      </c>
      <c r="AG3" s="2">
        <v>38617100000000</v>
      </c>
    </row>
    <row r="4" spans="2:33" hidden="1" x14ac:dyDescent="0.25">
      <c r="B4" t="s">
        <v>4036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2:33" hidden="1" x14ac:dyDescent="0.25">
      <c r="B5" t="s">
        <v>4037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2:33" x14ac:dyDescent="0.25">
      <c r="B6" t="s">
        <v>4038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2:33" hidden="1" x14ac:dyDescent="0.25">
      <c r="B7" t="s">
        <v>4039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2:33" x14ac:dyDescent="0.25">
      <c r="B8" t="s">
        <v>404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2:33" hidden="1" x14ac:dyDescent="0.25">
      <c r="B9" t="s">
        <v>4041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2:33" hidden="1" x14ac:dyDescent="0.25">
      <c r="B10" t="s">
        <v>4042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2:33" hidden="1" x14ac:dyDescent="0.25">
      <c r="B11" t="s">
        <v>4043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2:33" hidden="1" x14ac:dyDescent="0.25">
      <c r="B12" t="s">
        <v>4044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2:33" hidden="1" x14ac:dyDescent="0.25">
      <c r="B13" t="s">
        <v>4045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2:33" hidden="1" x14ac:dyDescent="0.25">
      <c r="B14" t="s">
        <v>4046</v>
      </c>
      <c r="C14" s="2">
        <v>137380000000</v>
      </c>
      <c r="D14" s="2">
        <v>126187000000</v>
      </c>
      <c r="E14" s="2">
        <v>114427000000</v>
      </c>
      <c r="F14" s="2">
        <v>103978000000</v>
      </c>
      <c r="G14" s="2">
        <v>94326300000</v>
      </c>
      <c r="H14" s="2">
        <v>85558700000</v>
      </c>
      <c r="I14" s="2">
        <v>77406600000</v>
      </c>
      <c r="J14" s="2">
        <v>70078600000</v>
      </c>
      <c r="K14" s="2">
        <v>63544600000</v>
      </c>
      <c r="L14" s="2">
        <v>57565400000</v>
      </c>
      <c r="M14" s="2">
        <v>52084000000</v>
      </c>
      <c r="N14" s="2">
        <v>47205500000</v>
      </c>
      <c r="O14" s="2">
        <v>42934300000</v>
      </c>
      <c r="P14" s="2">
        <v>43823400000</v>
      </c>
      <c r="Q14" s="2">
        <v>44364400000</v>
      </c>
      <c r="R14" s="2">
        <v>45060300000</v>
      </c>
      <c r="S14" s="2">
        <v>45905700000</v>
      </c>
      <c r="T14" s="2">
        <v>47398500000</v>
      </c>
      <c r="U14" s="2">
        <v>49189800000</v>
      </c>
      <c r="V14" s="2">
        <v>51433300000</v>
      </c>
      <c r="W14" s="2">
        <v>54139700000</v>
      </c>
      <c r="X14" s="2">
        <v>56873200000</v>
      </c>
      <c r="Y14" s="2">
        <v>59960400000</v>
      </c>
      <c r="Z14" s="2">
        <v>63235700000</v>
      </c>
      <c r="AA14" s="2">
        <v>66541400000</v>
      </c>
      <c r="AB14" s="2">
        <v>69724800000</v>
      </c>
      <c r="AC14" s="2">
        <v>72939100000</v>
      </c>
      <c r="AD14" s="2">
        <v>76118500000</v>
      </c>
      <c r="AE14" s="2">
        <v>79157800000</v>
      </c>
      <c r="AF14" s="2">
        <v>81883400000</v>
      </c>
      <c r="AG14" s="2">
        <v>84298900000</v>
      </c>
    </row>
    <row r="15" spans="2:33" hidden="1" x14ac:dyDescent="0.25">
      <c r="B15" t="s">
        <v>4047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2:33" x14ac:dyDescent="0.25">
      <c r="B16" t="s">
        <v>4048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2:33" hidden="1" x14ac:dyDescent="0.25">
      <c r="B17" t="s">
        <v>4049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2:33" x14ac:dyDescent="0.25">
      <c r="B18" t="s">
        <v>40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2:33" hidden="1" x14ac:dyDescent="0.25">
      <c r="B19" t="s">
        <v>4051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2:33" hidden="1" x14ac:dyDescent="0.25">
      <c r="B20" t="s">
        <v>4052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2:33" hidden="1" x14ac:dyDescent="0.25">
      <c r="B21" t="s">
        <v>405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2:33" hidden="1" x14ac:dyDescent="0.25">
      <c r="B22" t="s">
        <v>4054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2:33" hidden="1" x14ac:dyDescent="0.25">
      <c r="B23" t="s">
        <v>4055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2:33" hidden="1" x14ac:dyDescent="0.25">
      <c r="B24" t="s">
        <v>4056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2:33" hidden="1" x14ac:dyDescent="0.25">
      <c r="B25" t="s">
        <v>4057</v>
      </c>
      <c r="C25" s="2">
        <v>281139000000000</v>
      </c>
      <c r="D25" s="2">
        <v>279450000000000</v>
      </c>
      <c r="E25" s="2">
        <v>273705000000000</v>
      </c>
      <c r="F25" s="2">
        <v>268064000000000</v>
      </c>
      <c r="G25" s="2">
        <v>262528000000000</v>
      </c>
      <c r="H25" s="2">
        <v>256937000000000</v>
      </c>
      <c r="I25" s="2">
        <v>251160000000000</v>
      </c>
      <c r="J25" s="2">
        <v>245832000000000</v>
      </c>
      <c r="K25" s="2">
        <v>240074000000000</v>
      </c>
      <c r="L25" s="2">
        <v>233771000000000</v>
      </c>
      <c r="M25" s="2">
        <v>226770000000000</v>
      </c>
      <c r="N25" s="2">
        <v>219068000000000</v>
      </c>
      <c r="O25" s="2">
        <v>210982000000000</v>
      </c>
      <c r="P25" s="2">
        <v>202473000000000</v>
      </c>
      <c r="Q25" s="2">
        <v>193614000000000</v>
      </c>
      <c r="R25" s="2">
        <v>184437000000000</v>
      </c>
      <c r="S25" s="2">
        <v>175113000000000</v>
      </c>
      <c r="T25" s="2">
        <v>166063000000000</v>
      </c>
      <c r="U25" s="2">
        <v>157157000000000</v>
      </c>
      <c r="V25" s="2">
        <v>148631000000000</v>
      </c>
      <c r="W25" s="2">
        <v>140615000000000</v>
      </c>
      <c r="X25" s="2">
        <v>133371000000000</v>
      </c>
      <c r="Y25" s="2">
        <v>127062000000000</v>
      </c>
      <c r="Z25" s="2">
        <v>121659000000000</v>
      </c>
      <c r="AA25" s="2">
        <v>117146000000000</v>
      </c>
      <c r="AB25" s="2">
        <v>113558000000000</v>
      </c>
      <c r="AC25" s="2">
        <v>110675000000000</v>
      </c>
      <c r="AD25" s="2">
        <v>108529000000000</v>
      </c>
      <c r="AE25" s="2">
        <v>106856000000000</v>
      </c>
      <c r="AF25" s="2">
        <v>105581000000000</v>
      </c>
      <c r="AG25" s="2">
        <v>104596000000000</v>
      </c>
    </row>
    <row r="26" spans="2:33" x14ac:dyDescent="0.25">
      <c r="B26" t="s">
        <v>4058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2:33" hidden="1" x14ac:dyDescent="0.25">
      <c r="B27" t="s">
        <v>4059</v>
      </c>
      <c r="C27" s="2">
        <v>18966700000000</v>
      </c>
      <c r="D27" s="2">
        <v>18852700000000</v>
      </c>
      <c r="E27" s="2">
        <v>18465100000000</v>
      </c>
      <c r="F27" s="2">
        <v>18084600000000</v>
      </c>
      <c r="G27" s="2">
        <v>17711100000000</v>
      </c>
      <c r="H27" s="2">
        <v>17333900000000</v>
      </c>
      <c r="I27" s="2">
        <v>16944200000000</v>
      </c>
      <c r="J27" s="2">
        <v>16584800000000</v>
      </c>
      <c r="K27" s="2">
        <v>16196300000000</v>
      </c>
      <c r="L27" s="2">
        <v>15771100000000</v>
      </c>
      <c r="M27" s="2">
        <v>15298700000000</v>
      </c>
      <c r="N27" s="2">
        <v>14779100000000</v>
      </c>
      <c r="O27" s="2">
        <v>14233700000000</v>
      </c>
      <c r="P27" s="2">
        <v>13659600000000</v>
      </c>
      <c r="Q27" s="2">
        <v>13061900000000</v>
      </c>
      <c r="R27" s="2">
        <v>12442800000000</v>
      </c>
      <c r="S27" s="2">
        <v>11813800000000</v>
      </c>
      <c r="T27" s="2">
        <v>11203200000000</v>
      </c>
      <c r="U27" s="2">
        <v>10602400000000</v>
      </c>
      <c r="V27" s="2">
        <v>10027200000000</v>
      </c>
      <c r="W27" s="2">
        <v>9486380000000</v>
      </c>
      <c r="X27" s="2">
        <v>8997730000000</v>
      </c>
      <c r="Y27" s="2">
        <v>8572060000000</v>
      </c>
      <c r="Z27" s="2">
        <v>8207560000000</v>
      </c>
      <c r="AA27" s="2">
        <v>7903100000000</v>
      </c>
      <c r="AB27" s="2">
        <v>7661020000000</v>
      </c>
      <c r="AC27" s="2">
        <v>7466550000000</v>
      </c>
      <c r="AD27" s="2">
        <v>7321800000000</v>
      </c>
      <c r="AE27" s="2">
        <v>7208920000000</v>
      </c>
      <c r="AF27" s="2">
        <v>7122900000000</v>
      </c>
      <c r="AG27" s="2">
        <v>7056440000000</v>
      </c>
    </row>
    <row r="28" spans="2:33" x14ac:dyDescent="0.25">
      <c r="B28" t="s">
        <v>406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2:33" hidden="1" x14ac:dyDescent="0.25">
      <c r="B29" t="s">
        <v>4061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2:33" hidden="1" x14ac:dyDescent="0.25">
      <c r="B30" t="s">
        <v>4062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2:33" hidden="1" x14ac:dyDescent="0.25">
      <c r="B31" t="s">
        <v>406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2:33" hidden="1" x14ac:dyDescent="0.25">
      <c r="B32" t="s">
        <v>4064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2:33" x14ac:dyDescent="0.25">
      <c r="B33" t="s">
        <v>4065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2:33" x14ac:dyDescent="0.25">
      <c r="B34" t="s">
        <v>4066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2:33" x14ac:dyDescent="0.25">
      <c r="B35" t="s">
        <v>4067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2:33" x14ac:dyDescent="0.25">
      <c r="B36" t="s">
        <v>4068</v>
      </c>
      <c r="C36" s="2">
        <v>1091670000000</v>
      </c>
      <c r="D36" s="2">
        <v>1032890000000</v>
      </c>
      <c r="E36" s="2">
        <v>963885000000</v>
      </c>
      <c r="F36" s="2">
        <v>899612000000</v>
      </c>
      <c r="G36" s="2">
        <v>840795000000</v>
      </c>
      <c r="H36" s="2">
        <v>787023000000</v>
      </c>
      <c r="I36" s="2">
        <v>737975000000</v>
      </c>
      <c r="J36" s="2">
        <v>695131000000</v>
      </c>
      <c r="K36" s="2">
        <v>655557000000</v>
      </c>
      <c r="L36" s="2">
        <v>618289000000</v>
      </c>
      <c r="M36" s="2">
        <v>583186000000</v>
      </c>
      <c r="N36" s="2">
        <v>548330000000</v>
      </c>
      <c r="O36" s="2">
        <v>515402000000</v>
      </c>
      <c r="P36" s="2">
        <v>532938000000</v>
      </c>
      <c r="Q36" s="2">
        <v>557462000000</v>
      </c>
      <c r="R36" s="2">
        <v>578242000000</v>
      </c>
      <c r="S36" s="2">
        <v>597055000000</v>
      </c>
      <c r="T36" s="2">
        <v>614309000000</v>
      </c>
      <c r="U36" s="2">
        <v>629838000000</v>
      </c>
      <c r="V36" s="2">
        <v>643983000000</v>
      </c>
      <c r="W36" s="2">
        <v>657194000000</v>
      </c>
      <c r="X36" s="2">
        <v>670500000000</v>
      </c>
      <c r="Y36" s="2">
        <v>685138000000</v>
      </c>
      <c r="Z36" s="2">
        <v>701064000000</v>
      </c>
      <c r="AA36" s="2">
        <v>720338000000</v>
      </c>
      <c r="AB36" s="2">
        <v>742274000000</v>
      </c>
      <c r="AC36" s="2">
        <v>766899000000</v>
      </c>
      <c r="AD36" s="2">
        <v>795093000000</v>
      </c>
      <c r="AE36" s="2">
        <v>825783000000</v>
      </c>
      <c r="AF36" s="2">
        <v>857988000000</v>
      </c>
      <c r="AG36" s="2">
        <v>891685000000</v>
      </c>
    </row>
    <row r="37" spans="2:33" x14ac:dyDescent="0.25">
      <c r="B37" t="s">
        <v>4069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2:33" x14ac:dyDescent="0.25">
      <c r="B38" t="s">
        <v>4070</v>
      </c>
      <c r="C38" s="2">
        <v>73619800000</v>
      </c>
      <c r="D38" s="2">
        <v>69656100000</v>
      </c>
      <c r="E38" s="2">
        <v>65002400000</v>
      </c>
      <c r="F38" s="2">
        <v>60668000000</v>
      </c>
      <c r="G38" s="2">
        <v>56701500000</v>
      </c>
      <c r="H38" s="2">
        <v>53075200000</v>
      </c>
      <c r="I38" s="2">
        <v>49767500000</v>
      </c>
      <c r="J38" s="2">
        <v>46878200000</v>
      </c>
      <c r="K38" s="2">
        <v>44209400000</v>
      </c>
      <c r="L38" s="2">
        <v>41696200000</v>
      </c>
      <c r="M38" s="2">
        <v>39328900000</v>
      </c>
      <c r="N38" s="2">
        <v>36978200000</v>
      </c>
      <c r="O38" s="2">
        <v>34757600000</v>
      </c>
      <c r="P38" s="2">
        <v>35940300000</v>
      </c>
      <c r="Q38" s="2">
        <v>37594100000</v>
      </c>
      <c r="R38" s="2">
        <v>38995500000</v>
      </c>
      <c r="S38" s="2">
        <v>40264200000</v>
      </c>
      <c r="T38" s="2">
        <v>41427700000</v>
      </c>
      <c r="U38" s="2">
        <v>42475000000</v>
      </c>
      <c r="V38" s="2">
        <v>43428900000</v>
      </c>
      <c r="W38" s="2">
        <v>44319800000</v>
      </c>
      <c r="X38" s="2">
        <v>45217100000</v>
      </c>
      <c r="Y38" s="2">
        <v>46204300000</v>
      </c>
      <c r="Z38" s="2">
        <v>47278300000</v>
      </c>
      <c r="AA38" s="2">
        <v>48578100000</v>
      </c>
      <c r="AB38" s="2">
        <v>50057500000</v>
      </c>
      <c r="AC38" s="2">
        <v>51718100000</v>
      </c>
      <c r="AD38" s="2">
        <v>53619400000</v>
      </c>
      <c r="AE38" s="2">
        <v>55689100000</v>
      </c>
      <c r="AF38" s="2">
        <v>57861000000</v>
      </c>
      <c r="AG38" s="2">
        <v>60133400000</v>
      </c>
    </row>
    <row r="39" spans="2:33" x14ac:dyDescent="0.25">
      <c r="B39" t="s">
        <v>4071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2:33" x14ac:dyDescent="0.25">
      <c r="B40" t="s">
        <v>4072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2:33" x14ac:dyDescent="0.25">
      <c r="B41" t="s">
        <v>4073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2:33" x14ac:dyDescent="0.25">
      <c r="B42" t="s">
        <v>4074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2:33" hidden="1" x14ac:dyDescent="0.25">
      <c r="B43" t="s">
        <v>4075</v>
      </c>
      <c r="C43" s="2">
        <v>161209000000</v>
      </c>
      <c r="D43" s="2">
        <v>162256000000</v>
      </c>
      <c r="E43" s="2">
        <v>162438000000</v>
      </c>
      <c r="F43" s="2">
        <v>164511000000</v>
      </c>
      <c r="G43" s="2">
        <v>168795000000</v>
      </c>
      <c r="H43" s="2">
        <v>175272000000</v>
      </c>
      <c r="I43" s="2">
        <v>184449000000</v>
      </c>
      <c r="J43" s="2">
        <v>197539000000</v>
      </c>
      <c r="K43" s="2">
        <v>214634000000</v>
      </c>
      <c r="L43" s="2">
        <v>236053000000</v>
      </c>
      <c r="M43" s="2">
        <v>262533000000</v>
      </c>
      <c r="N43" s="2">
        <v>294040000000</v>
      </c>
      <c r="O43" s="2">
        <v>331420000000</v>
      </c>
      <c r="P43" s="2">
        <v>376291000000</v>
      </c>
      <c r="Q43" s="2">
        <v>423892000000</v>
      </c>
      <c r="R43" s="2">
        <v>476558000000</v>
      </c>
      <c r="S43" s="2">
        <v>533861000000</v>
      </c>
      <c r="T43" s="2">
        <v>596121000000</v>
      </c>
      <c r="U43" s="2">
        <v>661984000000</v>
      </c>
      <c r="V43" s="2">
        <v>729968000000</v>
      </c>
      <c r="W43" s="2">
        <v>798846000000</v>
      </c>
      <c r="X43" s="2">
        <v>866987000000</v>
      </c>
      <c r="Y43" s="2">
        <v>933745000000</v>
      </c>
      <c r="Z43" s="2">
        <v>997199000000</v>
      </c>
      <c r="AA43" s="2">
        <v>1056720000000</v>
      </c>
      <c r="AB43" s="2">
        <v>1111380000000</v>
      </c>
      <c r="AC43" s="2">
        <v>1160920000000</v>
      </c>
      <c r="AD43" s="2">
        <v>1206290000000</v>
      </c>
      <c r="AE43" s="2">
        <v>1245440000000</v>
      </c>
      <c r="AF43" s="2">
        <v>1278020000000</v>
      </c>
      <c r="AG43" s="2">
        <v>1304350000000</v>
      </c>
    </row>
    <row r="44" spans="2:33" hidden="1" x14ac:dyDescent="0.25">
      <c r="B44" t="s">
        <v>4076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2:33" hidden="1" x14ac:dyDescent="0.25">
      <c r="B45" t="s">
        <v>4077</v>
      </c>
      <c r="C45" s="2">
        <v>131634000000</v>
      </c>
      <c r="D45" s="2">
        <v>132460000000</v>
      </c>
      <c r="E45" s="2">
        <v>132638000000</v>
      </c>
      <c r="F45" s="2">
        <v>134301000000</v>
      </c>
      <c r="G45" s="2">
        <v>137798000000</v>
      </c>
      <c r="H45" s="2">
        <v>143086000000</v>
      </c>
      <c r="I45" s="2">
        <v>150578000000</v>
      </c>
      <c r="J45" s="2">
        <v>161300000000</v>
      </c>
      <c r="K45" s="2">
        <v>175258000000</v>
      </c>
      <c r="L45" s="2">
        <v>192748000000</v>
      </c>
      <c r="M45" s="2">
        <v>214370000000</v>
      </c>
      <c r="N45" s="2">
        <v>240097000000</v>
      </c>
      <c r="O45" s="2">
        <v>270620000000</v>
      </c>
      <c r="P45" s="2">
        <v>307259000000</v>
      </c>
      <c r="Q45" s="2">
        <v>346127000000</v>
      </c>
      <c r="R45" s="2">
        <v>389132000000</v>
      </c>
      <c r="S45" s="2">
        <v>435922000000</v>
      </c>
      <c r="T45" s="2">
        <v>486760000000</v>
      </c>
      <c r="U45" s="2">
        <v>540540000000</v>
      </c>
      <c r="V45" s="2">
        <v>596052000000</v>
      </c>
      <c r="W45" s="2">
        <v>652149000000</v>
      </c>
      <c r="X45" s="2">
        <v>707777000000</v>
      </c>
      <c r="Y45" s="2">
        <v>762276000000</v>
      </c>
      <c r="Z45" s="2">
        <v>814077000000</v>
      </c>
      <c r="AA45" s="2">
        <v>862668000000</v>
      </c>
      <c r="AB45" s="2">
        <v>907287000000</v>
      </c>
      <c r="AC45" s="2">
        <v>947731000000</v>
      </c>
      <c r="AD45" s="2">
        <v>984771000000</v>
      </c>
      <c r="AE45" s="2">
        <v>1016500000000</v>
      </c>
      <c r="AF45" s="2">
        <v>1043090000000</v>
      </c>
      <c r="AG45" s="2">
        <v>1064580000000</v>
      </c>
    </row>
    <row r="46" spans="2:33" x14ac:dyDescent="0.25">
      <c r="B46" t="s">
        <v>4078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2:33" hidden="1" x14ac:dyDescent="0.25">
      <c r="B47" t="s">
        <v>4079</v>
      </c>
      <c r="C47" s="2">
        <v>263797000</v>
      </c>
      <c r="D47" s="2">
        <v>295011000</v>
      </c>
      <c r="E47" s="2">
        <v>265808000</v>
      </c>
      <c r="F47" s="2">
        <v>299111000</v>
      </c>
      <c r="G47" s="2">
        <v>306901000</v>
      </c>
      <c r="H47" s="2">
        <v>318676000</v>
      </c>
      <c r="I47" s="2">
        <v>335362000</v>
      </c>
      <c r="J47" s="2">
        <v>323246000</v>
      </c>
      <c r="K47" s="2">
        <v>351219000</v>
      </c>
      <c r="L47" s="2">
        <v>386269000</v>
      </c>
      <c r="M47" s="2">
        <v>429599000</v>
      </c>
      <c r="N47" s="2">
        <v>481157000</v>
      </c>
      <c r="O47" s="2">
        <v>542324000</v>
      </c>
      <c r="P47" s="2">
        <v>615749000</v>
      </c>
      <c r="Q47" s="2">
        <v>693641000</v>
      </c>
      <c r="R47" s="2">
        <v>779823000</v>
      </c>
      <c r="S47" s="2">
        <v>873590000</v>
      </c>
      <c r="T47" s="2">
        <v>975471000</v>
      </c>
      <c r="U47" s="2">
        <v>1083250000</v>
      </c>
      <c r="V47" s="2">
        <v>1194490000</v>
      </c>
      <c r="W47" s="2">
        <v>1452450000</v>
      </c>
      <c r="X47" s="2">
        <v>1576340000</v>
      </c>
      <c r="Y47" s="2">
        <v>1697720000</v>
      </c>
      <c r="Z47" s="2">
        <v>1813090000</v>
      </c>
      <c r="AA47" s="2">
        <v>1921310000</v>
      </c>
      <c r="AB47" s="2">
        <v>2020680000</v>
      </c>
      <c r="AC47" s="2">
        <v>2110760000</v>
      </c>
      <c r="AD47" s="2">
        <v>2193250000</v>
      </c>
      <c r="AE47" s="2">
        <v>2490880000</v>
      </c>
      <c r="AF47" s="2">
        <v>2556030000</v>
      </c>
      <c r="AG47" s="2">
        <v>2608690000</v>
      </c>
    </row>
    <row r="48" spans="2:33" x14ac:dyDescent="0.25">
      <c r="B48" t="s">
        <v>408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2:33" hidden="1" x14ac:dyDescent="0.25">
      <c r="B49" t="s">
        <v>4081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2:33" hidden="1" x14ac:dyDescent="0.25">
      <c r="B50" t="s">
        <v>4082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2:33" hidden="1" x14ac:dyDescent="0.25">
      <c r="B51" t="s">
        <v>4083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2:33" hidden="1" x14ac:dyDescent="0.25">
      <c r="B52" t="s">
        <v>4084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2:33" hidden="1" x14ac:dyDescent="0.25">
      <c r="B53" t="s">
        <v>4085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2:33" hidden="1" x14ac:dyDescent="0.25">
      <c r="B54" t="s">
        <v>4086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2:33" hidden="1" x14ac:dyDescent="0.25">
      <c r="B55" t="s">
        <v>4087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2:33" x14ac:dyDescent="0.25">
      <c r="B56" t="s">
        <v>408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2:33" hidden="1" x14ac:dyDescent="0.25">
      <c r="B57" t="s">
        <v>4089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2:33" x14ac:dyDescent="0.25">
      <c r="B58" t="s">
        <v>409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2:33" hidden="1" x14ac:dyDescent="0.25">
      <c r="B59" t="s">
        <v>409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2:33" hidden="1" x14ac:dyDescent="0.25">
      <c r="B60" t="s">
        <v>4092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2:33" hidden="1" x14ac:dyDescent="0.25">
      <c r="B61" t="s">
        <v>4093</v>
      </c>
      <c r="C61" s="2">
        <v>131215000000</v>
      </c>
      <c r="D61" s="2">
        <v>126252000000</v>
      </c>
      <c r="E61" s="2">
        <v>119684000000</v>
      </c>
      <c r="F61" s="2">
        <v>113452000000</v>
      </c>
      <c r="G61" s="2">
        <v>107362000000</v>
      </c>
      <c r="H61" s="2">
        <v>101619000000</v>
      </c>
      <c r="I61" s="2">
        <v>96017200000</v>
      </c>
      <c r="J61" s="2">
        <v>90819000000</v>
      </c>
      <c r="K61" s="2">
        <v>85637500000</v>
      </c>
      <c r="L61" s="2">
        <v>80598000000</v>
      </c>
      <c r="M61" s="2">
        <v>75473100000</v>
      </c>
      <c r="N61" s="2">
        <v>70489700000</v>
      </c>
      <c r="O61" s="2">
        <v>65533300000</v>
      </c>
      <c r="P61" s="2">
        <v>64967500000</v>
      </c>
      <c r="Q61" s="2">
        <v>64388500000</v>
      </c>
      <c r="R61" s="2">
        <v>63654700000</v>
      </c>
      <c r="S61" s="2">
        <v>62743300000</v>
      </c>
      <c r="T61" s="2">
        <v>61954800000</v>
      </c>
      <c r="U61" s="2">
        <v>60969100000</v>
      </c>
      <c r="V61" s="2">
        <v>60003600000</v>
      </c>
      <c r="W61" s="2">
        <v>59247800000</v>
      </c>
      <c r="X61" s="2">
        <v>58695400000</v>
      </c>
      <c r="Y61" s="2">
        <v>58158000000</v>
      </c>
      <c r="Z61" s="2">
        <v>58055700000</v>
      </c>
      <c r="AA61" s="2">
        <v>57941700000</v>
      </c>
      <c r="AB61" s="2">
        <v>58259000000</v>
      </c>
      <c r="AC61" s="2">
        <v>58790200000</v>
      </c>
      <c r="AD61" s="2">
        <v>59833800000</v>
      </c>
      <c r="AE61" s="2">
        <v>60867000000</v>
      </c>
      <c r="AF61" s="2">
        <v>62108800000</v>
      </c>
      <c r="AG61" s="2">
        <v>63347600000</v>
      </c>
    </row>
    <row r="62" spans="2:33" hidden="1" x14ac:dyDescent="0.25">
      <c r="B62" t="s">
        <v>4094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2:33" hidden="1" x14ac:dyDescent="0.25">
      <c r="B63" t="s">
        <v>4095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2:33" hidden="1" x14ac:dyDescent="0.25">
      <c r="B64" t="s">
        <v>4096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2:33" hidden="1" x14ac:dyDescent="0.25">
      <c r="B65" t="s">
        <v>4097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2:33" x14ac:dyDescent="0.25">
      <c r="B66" t="s">
        <v>4098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2:33" hidden="1" x14ac:dyDescent="0.25">
      <c r="B67" t="s">
        <v>4099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2:33" x14ac:dyDescent="0.25">
      <c r="B68" t="s">
        <v>41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2:33" hidden="1" x14ac:dyDescent="0.25">
      <c r="B69" t="s">
        <v>4101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2:33" hidden="1" x14ac:dyDescent="0.25">
      <c r="B70" t="s">
        <v>4102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2:33" hidden="1" x14ac:dyDescent="0.25">
      <c r="B71" t="s">
        <v>4103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2:33" hidden="1" x14ac:dyDescent="0.25">
      <c r="B72" t="s">
        <v>4104</v>
      </c>
      <c r="C72">
        <v>0</v>
      </c>
      <c r="D72">
        <v>0</v>
      </c>
      <c r="E72">
        <v>0</v>
      </c>
      <c r="F72">
        <v>0</v>
      </c>
      <c r="G72">
        <v>0</v>
      </c>
      <c r="H72" s="2">
        <v>55734000</v>
      </c>
      <c r="I72" s="2">
        <v>110913000</v>
      </c>
      <c r="J72" s="2">
        <v>166304000</v>
      </c>
      <c r="K72" s="2">
        <v>221716000</v>
      </c>
      <c r="L72" s="2">
        <v>332446000</v>
      </c>
      <c r="M72" s="2">
        <v>442740000</v>
      </c>
      <c r="N72" s="2">
        <v>607924000</v>
      </c>
      <c r="O72" s="2">
        <v>773633000</v>
      </c>
      <c r="P72" s="2">
        <v>995502000</v>
      </c>
      <c r="Q72" s="2">
        <v>1218600000</v>
      </c>
      <c r="R72" s="2">
        <v>1497880000</v>
      </c>
      <c r="S72" s="2">
        <v>1777700000</v>
      </c>
      <c r="T72" s="2">
        <v>2116820000</v>
      </c>
      <c r="U72" s="2">
        <v>2456630000</v>
      </c>
      <c r="V72" s="2">
        <v>2853410000</v>
      </c>
      <c r="W72" s="2">
        <v>3250920000</v>
      </c>
      <c r="X72" s="2">
        <v>3705300000</v>
      </c>
      <c r="Y72" s="2">
        <v>4162270000</v>
      </c>
      <c r="Z72" s="2">
        <v>4619540000</v>
      </c>
      <c r="AA72" s="2">
        <v>5077160000</v>
      </c>
      <c r="AB72" s="2">
        <v>5534910000</v>
      </c>
      <c r="AC72" s="2">
        <v>5993500000</v>
      </c>
      <c r="AD72" s="2">
        <v>6517530000</v>
      </c>
      <c r="AE72" s="2">
        <v>6985610000</v>
      </c>
      <c r="AF72" s="2">
        <v>7453650000</v>
      </c>
      <c r="AG72" s="2">
        <v>7923060000</v>
      </c>
    </row>
    <row r="73" spans="2:33" hidden="1" x14ac:dyDescent="0.25">
      <c r="B73" t="s">
        <v>4105</v>
      </c>
      <c r="C73">
        <v>0</v>
      </c>
      <c r="D73" s="2">
        <v>2912880000</v>
      </c>
      <c r="E73" s="2">
        <v>7230600000</v>
      </c>
      <c r="F73" s="2">
        <v>13644800000</v>
      </c>
      <c r="G73" s="2">
        <v>22771300000</v>
      </c>
      <c r="H73" s="2">
        <v>35389000000</v>
      </c>
      <c r="I73" s="2">
        <v>52835200000</v>
      </c>
      <c r="J73" s="2">
        <v>76749100000</v>
      </c>
      <c r="K73" s="2">
        <v>109626000000</v>
      </c>
      <c r="L73" s="2">
        <v>153519000000</v>
      </c>
      <c r="M73" s="2">
        <v>211734000000</v>
      </c>
      <c r="N73" s="2">
        <v>286321000000</v>
      </c>
      <c r="O73" s="2">
        <v>378912000000</v>
      </c>
      <c r="P73" s="2">
        <v>490644000000</v>
      </c>
      <c r="Q73" s="2">
        <v>622985000000</v>
      </c>
      <c r="R73" s="2">
        <v>771418000000</v>
      </c>
      <c r="S73" s="2">
        <v>936113000000</v>
      </c>
      <c r="T73" s="2">
        <v>1114690000000</v>
      </c>
      <c r="U73" s="2">
        <v>1303830000000</v>
      </c>
      <c r="V73" s="2">
        <v>1499680000000</v>
      </c>
      <c r="W73" s="2">
        <v>1702670000000</v>
      </c>
      <c r="X73" s="2">
        <v>1908230000000</v>
      </c>
      <c r="Y73" s="2">
        <v>2111130000000</v>
      </c>
      <c r="Z73" s="2">
        <v>2310770000000</v>
      </c>
      <c r="AA73" s="2">
        <v>2501410000000</v>
      </c>
      <c r="AB73" s="2">
        <v>2679130000000</v>
      </c>
      <c r="AC73" s="2">
        <v>2842500000000</v>
      </c>
      <c r="AD73" s="2">
        <v>2990190000000</v>
      </c>
      <c r="AE73" s="2">
        <v>3118940000000</v>
      </c>
      <c r="AF73" s="2">
        <v>3231370000000</v>
      </c>
      <c r="AG73" s="2">
        <v>3325890000000</v>
      </c>
    </row>
    <row r="74" spans="2:33" hidden="1" x14ac:dyDescent="0.25">
      <c r="B74" t="s">
        <v>4106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2:33" hidden="1" x14ac:dyDescent="0.25">
      <c r="B75" t="s">
        <v>410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2:33" x14ac:dyDescent="0.25">
      <c r="B76" t="s">
        <v>4108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2:33" hidden="1" x14ac:dyDescent="0.25">
      <c r="B77" t="s">
        <v>4109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2:33" x14ac:dyDescent="0.25">
      <c r="B78" t="s">
        <v>411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2:33" hidden="1" x14ac:dyDescent="0.25">
      <c r="B79" t="s">
        <v>4111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2:33" hidden="1" x14ac:dyDescent="0.25">
      <c r="B80" t="s">
        <v>4112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2:33" hidden="1" x14ac:dyDescent="0.25">
      <c r="B81" t="s">
        <v>4113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2:33" hidden="1" x14ac:dyDescent="0.25">
      <c r="B82" t="s">
        <v>411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2:33" hidden="1" x14ac:dyDescent="0.25">
      <c r="B83" t="s">
        <v>4115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2:33" hidden="1" x14ac:dyDescent="0.25">
      <c r="B84" t="s">
        <v>4116</v>
      </c>
      <c r="C84" s="2">
        <v>3386580000</v>
      </c>
      <c r="D84" s="2">
        <v>3218880000</v>
      </c>
      <c r="E84" s="2">
        <v>3081140000</v>
      </c>
      <c r="F84" s="2">
        <v>2949760000</v>
      </c>
      <c r="G84" s="2">
        <v>2833680000</v>
      </c>
      <c r="H84" s="2">
        <v>2756270000</v>
      </c>
      <c r="I84" s="2">
        <v>2633970000</v>
      </c>
      <c r="J84" s="2">
        <v>2519790000</v>
      </c>
      <c r="K84" s="2">
        <v>2415270000</v>
      </c>
      <c r="L84" s="2">
        <v>2316150000</v>
      </c>
      <c r="M84" s="2">
        <v>2223030000</v>
      </c>
      <c r="N84" s="2">
        <v>2135270000</v>
      </c>
      <c r="O84" s="2">
        <v>2048550000</v>
      </c>
      <c r="P84" s="2">
        <v>1966060000</v>
      </c>
      <c r="Q84" s="2">
        <v>1971440000</v>
      </c>
      <c r="R84" s="2">
        <v>1926890000</v>
      </c>
      <c r="S84" s="2">
        <v>1881190000</v>
      </c>
      <c r="T84" s="2">
        <v>1787160000</v>
      </c>
      <c r="U84" s="2">
        <v>1693490000</v>
      </c>
      <c r="V84" s="2">
        <v>1601040000</v>
      </c>
      <c r="W84" s="2">
        <v>1557360000</v>
      </c>
      <c r="X84" s="2">
        <v>1514690000</v>
      </c>
      <c r="Y84" s="2">
        <v>1471190000</v>
      </c>
      <c r="Z84" s="2">
        <v>1428870000</v>
      </c>
      <c r="AA84" s="2">
        <v>1386730000</v>
      </c>
      <c r="AB84" s="2">
        <v>1344540000</v>
      </c>
      <c r="AC84" s="2">
        <v>1302060000</v>
      </c>
      <c r="AD84" s="2">
        <v>1259530000</v>
      </c>
      <c r="AE84" s="2">
        <v>1216500000</v>
      </c>
      <c r="AF84" s="2">
        <v>1173980000</v>
      </c>
      <c r="AG84" s="2">
        <v>1131130000</v>
      </c>
    </row>
    <row r="85" spans="2:33" hidden="1" x14ac:dyDescent="0.25">
      <c r="B85" t="s">
        <v>4117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2:33" x14ac:dyDescent="0.25">
      <c r="B86" t="s">
        <v>411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2:33" hidden="1" x14ac:dyDescent="0.25">
      <c r="B87" t="s">
        <v>4119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2:33" x14ac:dyDescent="0.25">
      <c r="B88" t="s">
        <v>412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2:33" hidden="1" x14ac:dyDescent="0.25">
      <c r="B89" t="s">
        <v>4121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2:33" hidden="1" x14ac:dyDescent="0.25">
      <c r="B90" t="s">
        <v>412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2:33" hidden="1" x14ac:dyDescent="0.25">
      <c r="B91" t="s">
        <v>412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2:33" hidden="1" x14ac:dyDescent="0.25">
      <c r="B92" t="s">
        <v>4124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2:33" hidden="1" x14ac:dyDescent="0.25">
      <c r="B93" t="s">
        <v>4125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2:33" hidden="1" x14ac:dyDescent="0.25">
      <c r="B94" t="s">
        <v>4126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2:33" hidden="1" x14ac:dyDescent="0.25">
      <c r="B95" t="s">
        <v>4127</v>
      </c>
      <c r="C95" s="2">
        <v>17338500000000</v>
      </c>
      <c r="D95" s="2">
        <v>16932600000000</v>
      </c>
      <c r="E95" s="2">
        <v>16568100000000</v>
      </c>
      <c r="F95" s="2">
        <v>16146600000000</v>
      </c>
      <c r="G95" s="2">
        <v>15726600000000</v>
      </c>
      <c r="H95" s="2">
        <v>15287400000000</v>
      </c>
      <c r="I95" s="2">
        <v>14849300000000</v>
      </c>
      <c r="J95" s="2">
        <v>14390900000000</v>
      </c>
      <c r="K95" s="2">
        <v>13920300000000</v>
      </c>
      <c r="L95" s="2">
        <v>13413300000000</v>
      </c>
      <c r="M95" s="2">
        <v>12870200000000</v>
      </c>
      <c r="N95" s="2">
        <v>12292700000000</v>
      </c>
      <c r="O95" s="2">
        <v>11648600000000</v>
      </c>
      <c r="P95" s="2">
        <v>10959200000000</v>
      </c>
      <c r="Q95" s="2">
        <v>10844300000000</v>
      </c>
      <c r="R95" s="2">
        <v>10697000000000</v>
      </c>
      <c r="S95" s="2">
        <v>10490300000000</v>
      </c>
      <c r="T95" s="2">
        <v>10233000000000</v>
      </c>
      <c r="U95" s="2">
        <v>9931190000000</v>
      </c>
      <c r="V95" s="2">
        <v>9606280000000</v>
      </c>
      <c r="W95" s="2">
        <v>9271320000000</v>
      </c>
      <c r="X95" s="2">
        <v>8931250000000</v>
      </c>
      <c r="Y95" s="2">
        <v>8581500000000</v>
      </c>
      <c r="Z95" s="2">
        <v>8244590000000</v>
      </c>
      <c r="AA95" s="2">
        <v>7924700000000</v>
      </c>
      <c r="AB95" s="2">
        <v>7624550000000</v>
      </c>
      <c r="AC95" s="2">
        <v>7348320000000</v>
      </c>
      <c r="AD95" s="2">
        <v>7099970000000</v>
      </c>
      <c r="AE95" s="2">
        <v>6882980000000</v>
      </c>
      <c r="AF95" s="2">
        <v>6705970000000</v>
      </c>
      <c r="AG95" s="2">
        <v>6562040000000</v>
      </c>
    </row>
    <row r="96" spans="2:33" x14ac:dyDescent="0.25">
      <c r="B96" t="s">
        <v>4128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2:33" hidden="1" x14ac:dyDescent="0.25">
      <c r="B97" t="s">
        <v>4129</v>
      </c>
      <c r="C97" s="2">
        <v>1169720000000</v>
      </c>
      <c r="D97" s="2">
        <v>1142330000000</v>
      </c>
      <c r="E97" s="2">
        <v>1117750000000</v>
      </c>
      <c r="F97" s="2">
        <v>1089310000000</v>
      </c>
      <c r="G97" s="2">
        <v>1060970000000</v>
      </c>
      <c r="H97" s="2">
        <v>1031350000000</v>
      </c>
      <c r="I97" s="2">
        <v>1001790000000</v>
      </c>
      <c r="J97" s="2">
        <v>970866000000</v>
      </c>
      <c r="K97" s="2">
        <v>939112000000</v>
      </c>
      <c r="L97" s="2">
        <v>904911000000</v>
      </c>
      <c r="M97" s="2">
        <v>868273000000</v>
      </c>
      <c r="N97" s="2">
        <v>829313000000</v>
      </c>
      <c r="O97" s="2">
        <v>785861000000</v>
      </c>
      <c r="P97" s="2">
        <v>739348000000</v>
      </c>
      <c r="Q97" s="2">
        <v>731597000000</v>
      </c>
      <c r="R97" s="2">
        <v>721660000000</v>
      </c>
      <c r="S97" s="2">
        <v>707715000000</v>
      </c>
      <c r="T97" s="2">
        <v>690355000000</v>
      </c>
      <c r="U97" s="2">
        <v>669995000000</v>
      </c>
      <c r="V97" s="2">
        <v>648075000000</v>
      </c>
      <c r="W97" s="2">
        <v>625478000000</v>
      </c>
      <c r="X97" s="2">
        <v>602535000000</v>
      </c>
      <c r="Y97" s="2">
        <v>578940000000</v>
      </c>
      <c r="Z97" s="2">
        <v>556211000000</v>
      </c>
      <c r="AA97" s="2">
        <v>534629000000</v>
      </c>
      <c r="AB97" s="2">
        <v>514380000000</v>
      </c>
      <c r="AC97" s="2">
        <v>495745000000</v>
      </c>
      <c r="AD97" s="2">
        <v>478990000000</v>
      </c>
      <c r="AE97" s="2">
        <v>464352000000</v>
      </c>
      <c r="AF97" s="2">
        <v>452409000000</v>
      </c>
      <c r="AG97" s="2">
        <v>442699000000</v>
      </c>
    </row>
    <row r="98" spans="2:33" x14ac:dyDescent="0.25">
      <c r="B98" t="s">
        <v>413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2:33" hidden="1" x14ac:dyDescent="0.25">
      <c r="B99" t="s">
        <v>4131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2:33" hidden="1" x14ac:dyDescent="0.25">
      <c r="B100" t="s">
        <v>4132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2:33" hidden="1" x14ac:dyDescent="0.25">
      <c r="B101" t="s">
        <v>4133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2:33" hidden="1" x14ac:dyDescent="0.25">
      <c r="B102" t="s">
        <v>4134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2:33" x14ac:dyDescent="0.25">
      <c r="B103" t="s">
        <v>4135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2:33" x14ac:dyDescent="0.25">
      <c r="B104" t="s">
        <v>4136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2:33" x14ac:dyDescent="0.25">
      <c r="B105" t="s">
        <v>4137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2:33" x14ac:dyDescent="0.25">
      <c r="B106" t="s">
        <v>4138</v>
      </c>
      <c r="C106" s="2">
        <v>591082000000</v>
      </c>
      <c r="D106" s="2">
        <v>1211700000000</v>
      </c>
      <c r="E106" s="2">
        <v>1851320000000</v>
      </c>
      <c r="F106" s="2">
        <v>2486440000000</v>
      </c>
      <c r="G106" s="2">
        <v>3125310000000</v>
      </c>
      <c r="H106" s="2">
        <v>3767180000000</v>
      </c>
      <c r="I106" s="2">
        <v>4415520000000</v>
      </c>
      <c r="J106" s="2">
        <v>5067990000000</v>
      </c>
      <c r="K106" s="2">
        <v>5734890000000</v>
      </c>
      <c r="L106" s="2">
        <v>6402640000000</v>
      </c>
      <c r="M106" s="2">
        <v>7070180000000</v>
      </c>
      <c r="N106" s="2">
        <v>7728540000000</v>
      </c>
      <c r="O106" s="2">
        <v>8359370000000</v>
      </c>
      <c r="P106" s="2">
        <v>8968860000000</v>
      </c>
      <c r="Q106" s="2">
        <v>8927150000000</v>
      </c>
      <c r="R106" s="2">
        <v>8835310000000</v>
      </c>
      <c r="S106" s="2">
        <v>8718360000000</v>
      </c>
      <c r="T106" s="2">
        <v>8588800000000</v>
      </c>
      <c r="U106" s="2">
        <v>8443380000000</v>
      </c>
      <c r="V106" s="2">
        <v>8282780000000</v>
      </c>
      <c r="W106" s="2">
        <v>8119820000000</v>
      </c>
      <c r="X106" s="2">
        <v>7951990000000</v>
      </c>
      <c r="Y106" s="2">
        <v>7773370000000</v>
      </c>
      <c r="Z106" s="2">
        <v>7597760000000</v>
      </c>
      <c r="AA106" s="2">
        <v>7428250000000</v>
      </c>
      <c r="AB106" s="2">
        <v>7273390000000</v>
      </c>
      <c r="AC106" s="2">
        <v>7133440000000</v>
      </c>
      <c r="AD106" s="2">
        <v>7015680000000</v>
      </c>
      <c r="AE106" s="2">
        <v>6917960000000</v>
      </c>
      <c r="AF106" s="2">
        <v>6844160000000</v>
      </c>
      <c r="AG106" s="2">
        <v>6790230000000</v>
      </c>
    </row>
    <row r="107" spans="2:33" x14ac:dyDescent="0.25">
      <c r="B107" t="s">
        <v>4139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2:33" x14ac:dyDescent="0.25">
      <c r="B108" t="s">
        <v>4140</v>
      </c>
      <c r="C108" s="2">
        <v>39861400000</v>
      </c>
      <c r="D108" s="2">
        <v>81714800000</v>
      </c>
      <c r="E108" s="2">
        <v>124849000000</v>
      </c>
      <c r="F108" s="2">
        <v>167681000000</v>
      </c>
      <c r="G108" s="2">
        <v>210765000000</v>
      </c>
      <c r="H108" s="2">
        <v>254051000000</v>
      </c>
      <c r="I108" s="2">
        <v>297774000000</v>
      </c>
      <c r="J108" s="2">
        <v>341775000000</v>
      </c>
      <c r="K108" s="2">
        <v>386750000000</v>
      </c>
      <c r="L108" s="2">
        <v>431781000000</v>
      </c>
      <c r="M108" s="2">
        <v>476799000000</v>
      </c>
      <c r="N108" s="2">
        <v>521197000000</v>
      </c>
      <c r="O108" s="2">
        <v>563739000000</v>
      </c>
      <c r="P108" s="2">
        <v>604841000000</v>
      </c>
      <c r="Q108" s="2">
        <v>602029000000</v>
      </c>
      <c r="R108" s="2">
        <v>595835000000</v>
      </c>
      <c r="S108" s="2">
        <v>587949000000</v>
      </c>
      <c r="T108" s="2">
        <v>579211000000</v>
      </c>
      <c r="U108" s="2">
        <v>569404000000</v>
      </c>
      <c r="V108" s="2">
        <v>558574000000</v>
      </c>
      <c r="W108" s="2">
        <v>547584000000</v>
      </c>
      <c r="X108" s="2">
        <v>536266000000</v>
      </c>
      <c r="Y108" s="2">
        <v>524220000000</v>
      </c>
      <c r="Z108" s="2">
        <v>512378000000</v>
      </c>
      <c r="AA108" s="2">
        <v>500946000000</v>
      </c>
      <c r="AB108" s="2">
        <v>490503000000</v>
      </c>
      <c r="AC108" s="2">
        <v>481065000000</v>
      </c>
      <c r="AD108" s="2">
        <v>473123000000</v>
      </c>
      <c r="AE108" s="2">
        <v>466533000000</v>
      </c>
      <c r="AF108" s="2">
        <v>461556000000</v>
      </c>
      <c r="AG108" s="2">
        <v>457919000000</v>
      </c>
    </row>
    <row r="109" spans="2:33" x14ac:dyDescent="0.25">
      <c r="B109" t="s">
        <v>4141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2:33" x14ac:dyDescent="0.25">
      <c r="B110" t="s">
        <v>4142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2:33" x14ac:dyDescent="0.25">
      <c r="B111" t="s">
        <v>4143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2:33" x14ac:dyDescent="0.25">
      <c r="B112" t="s">
        <v>4144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2:33" hidden="1" x14ac:dyDescent="0.25">
      <c r="B113" t="s">
        <v>4145</v>
      </c>
      <c r="C113">
        <v>0</v>
      </c>
      <c r="D113" s="2">
        <v>172304000</v>
      </c>
      <c r="E113" s="2">
        <v>432078000</v>
      </c>
      <c r="F113" s="2">
        <v>776660000</v>
      </c>
      <c r="G113" s="2">
        <v>1291030000</v>
      </c>
      <c r="H113" s="2">
        <v>1972280000</v>
      </c>
      <c r="I113" s="2">
        <v>2821280000</v>
      </c>
      <c r="J113" s="2">
        <v>4001050000</v>
      </c>
      <c r="K113" s="2">
        <v>5514030000</v>
      </c>
      <c r="L113" s="2">
        <v>7514430000</v>
      </c>
      <c r="M113" s="2">
        <v>10080000000</v>
      </c>
      <c r="N113" s="2">
        <v>13283700000</v>
      </c>
      <c r="O113" s="2">
        <v>17083200000</v>
      </c>
      <c r="P113" s="2">
        <v>21555500000</v>
      </c>
      <c r="Q113" s="2">
        <v>26794000000</v>
      </c>
      <c r="R113" s="2">
        <v>32481300000</v>
      </c>
      <c r="S113" s="2">
        <v>38620800000</v>
      </c>
      <c r="T113" s="2">
        <v>45206000000</v>
      </c>
      <c r="U113" s="2">
        <v>51968600000</v>
      </c>
      <c r="V113" s="2">
        <v>58831500000</v>
      </c>
      <c r="W113" s="2">
        <v>65872700000</v>
      </c>
      <c r="X113" s="2">
        <v>72822400000</v>
      </c>
      <c r="Y113" s="2">
        <v>79549300000</v>
      </c>
      <c r="Z113" s="2">
        <v>85987000000</v>
      </c>
      <c r="AA113" s="2">
        <v>92017900000</v>
      </c>
      <c r="AB113" s="2">
        <v>97418400000</v>
      </c>
      <c r="AC113" s="2">
        <v>102253000000</v>
      </c>
      <c r="AD113" s="2">
        <v>106464000000</v>
      </c>
      <c r="AE113" s="2">
        <v>109935000000</v>
      </c>
      <c r="AF113" s="2">
        <v>112782000000</v>
      </c>
      <c r="AG113" s="2">
        <v>115065000000</v>
      </c>
    </row>
    <row r="114" spans="2:33" hidden="1" x14ac:dyDescent="0.25">
      <c r="B114" t="s">
        <v>4146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2:33" hidden="1" x14ac:dyDescent="0.25">
      <c r="B115" t="s">
        <v>4147</v>
      </c>
      <c r="C115">
        <v>0</v>
      </c>
      <c r="D115" s="2">
        <v>139504000</v>
      </c>
      <c r="E115" s="2">
        <v>349826000</v>
      </c>
      <c r="F115" s="2">
        <v>628248000</v>
      </c>
      <c r="G115" s="2">
        <v>1043860000</v>
      </c>
      <c r="H115" s="2">
        <v>1593960000</v>
      </c>
      <c r="I115" s="2">
        <v>2279080000</v>
      </c>
      <c r="J115" s="2">
        <v>3231400000</v>
      </c>
      <c r="K115" s="2">
        <v>4451330000</v>
      </c>
      <c r="L115" s="2">
        <v>6064830000</v>
      </c>
      <c r="M115" s="2">
        <v>8131820000</v>
      </c>
      <c r="N115" s="2">
        <v>10711500000</v>
      </c>
      <c r="O115" s="2">
        <v>13769000000</v>
      </c>
      <c r="P115" s="2">
        <v>17362000000</v>
      </c>
      <c r="Q115" s="2">
        <v>21571600000</v>
      </c>
      <c r="R115" s="2">
        <v>26132700000</v>
      </c>
      <c r="S115" s="2">
        <v>31051100000</v>
      </c>
      <c r="T115" s="2">
        <v>36321000000</v>
      </c>
      <c r="U115" s="2">
        <v>41726000000</v>
      </c>
      <c r="V115" s="2">
        <v>47204200000</v>
      </c>
      <c r="W115" s="2">
        <v>52806000000</v>
      </c>
      <c r="X115" s="2">
        <v>58337300000</v>
      </c>
      <c r="Y115" s="2">
        <v>63668400000</v>
      </c>
      <c r="Z115" s="2">
        <v>68758300000</v>
      </c>
      <c r="AA115" s="2">
        <v>73513900000</v>
      </c>
      <c r="AB115" s="2">
        <v>77757600000</v>
      </c>
      <c r="AC115" s="2">
        <v>81542200000</v>
      </c>
      <c r="AD115" s="2">
        <v>84822600000</v>
      </c>
      <c r="AE115" s="2">
        <v>87488500000</v>
      </c>
      <c r="AF115" s="2">
        <v>89651500000</v>
      </c>
      <c r="AG115" s="2">
        <v>91382300000</v>
      </c>
    </row>
    <row r="116" spans="2:33" x14ac:dyDescent="0.25">
      <c r="B116" t="s">
        <v>4148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2:33" hidden="1" x14ac:dyDescent="0.25">
      <c r="B117" t="s">
        <v>4149</v>
      </c>
      <c r="C117">
        <v>0</v>
      </c>
      <c r="D117" s="2">
        <v>1472420</v>
      </c>
      <c r="E117" s="2">
        <v>3692300</v>
      </c>
      <c r="F117" s="2">
        <v>7201760</v>
      </c>
      <c r="G117" s="2">
        <v>12440900</v>
      </c>
      <c r="H117" s="2">
        <v>19722800</v>
      </c>
      <c r="I117" s="2">
        <v>29238700</v>
      </c>
      <c r="J117" s="2">
        <v>42192900</v>
      </c>
      <c r="K117" s="2">
        <v>60153100</v>
      </c>
      <c r="L117" s="2">
        <v>83341900</v>
      </c>
      <c r="M117" s="2">
        <v>115462000</v>
      </c>
      <c r="N117" s="2">
        <v>156990000</v>
      </c>
      <c r="O117" s="2">
        <v>208104000</v>
      </c>
      <c r="P117" s="2">
        <v>274343000</v>
      </c>
      <c r="Q117" s="2">
        <v>350758000</v>
      </c>
      <c r="R117" s="2">
        <v>442927000</v>
      </c>
      <c r="S117" s="2">
        <v>547713000</v>
      </c>
      <c r="T117" s="2">
        <v>665761000</v>
      </c>
      <c r="U117" s="2">
        <v>793702000</v>
      </c>
      <c r="V117" s="2">
        <v>930607000</v>
      </c>
      <c r="W117" s="2">
        <v>1089890000</v>
      </c>
      <c r="X117" s="2">
        <v>1244600000</v>
      </c>
      <c r="Y117" s="2">
        <v>1417420000</v>
      </c>
      <c r="Z117" s="2">
        <v>1594670000</v>
      </c>
      <c r="AA117" s="2">
        <v>1773440000</v>
      </c>
      <c r="AB117" s="2">
        <v>1948370000</v>
      </c>
      <c r="AC117" s="2">
        <v>2119430000</v>
      </c>
      <c r="AD117" s="2">
        <v>2284130000</v>
      </c>
      <c r="AE117" s="2">
        <v>2458550000</v>
      </c>
      <c r="AF117" s="2">
        <v>2624750000</v>
      </c>
      <c r="AG117" s="2">
        <v>2761550000</v>
      </c>
    </row>
    <row r="118" spans="2:33" x14ac:dyDescent="0.25">
      <c r="B118" t="s">
        <v>415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2:33" hidden="1" x14ac:dyDescent="0.25">
      <c r="B119" t="s">
        <v>4151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2:33" hidden="1" x14ac:dyDescent="0.25">
      <c r="B120" t="s">
        <v>4152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2:33" hidden="1" x14ac:dyDescent="0.25">
      <c r="B121" t="s">
        <v>415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2:33" hidden="1" x14ac:dyDescent="0.25">
      <c r="B122" t="s">
        <v>4154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2:33" hidden="1" x14ac:dyDescent="0.25">
      <c r="B123" t="s">
        <v>4155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2:33" hidden="1" x14ac:dyDescent="0.25">
      <c r="B124" t="s">
        <v>4156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2:33" hidden="1" x14ac:dyDescent="0.25">
      <c r="B125" t="s">
        <v>4157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2:33" x14ac:dyDescent="0.25">
      <c r="B126" t="s">
        <v>41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2:33" hidden="1" x14ac:dyDescent="0.25">
      <c r="B127" t="s">
        <v>4159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2:33" x14ac:dyDescent="0.25">
      <c r="B128" t="s">
        <v>416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2:33" hidden="1" x14ac:dyDescent="0.25">
      <c r="B129" t="s">
        <v>4161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2:33" hidden="1" x14ac:dyDescent="0.25">
      <c r="B130" t="s">
        <v>4162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2:33" hidden="1" x14ac:dyDescent="0.25">
      <c r="B131" t="s">
        <v>4163</v>
      </c>
      <c r="C131" s="2">
        <v>2654170000</v>
      </c>
      <c r="D131" s="2">
        <v>2407580000</v>
      </c>
      <c r="E131" s="2">
        <v>2161580000</v>
      </c>
      <c r="F131" s="2">
        <v>1903100000</v>
      </c>
      <c r="G131" s="2">
        <v>1641350000</v>
      </c>
      <c r="H131" s="2">
        <v>1375420000</v>
      </c>
      <c r="I131" s="2">
        <v>1107220000</v>
      </c>
      <c r="J131" s="2">
        <v>835270000</v>
      </c>
      <c r="K131" s="2">
        <v>560218000</v>
      </c>
      <c r="L131" s="2">
        <v>28152800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2:33" hidden="1" x14ac:dyDescent="0.25">
      <c r="B132" t="s">
        <v>4164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2:33" hidden="1" x14ac:dyDescent="0.25">
      <c r="B133" t="s">
        <v>4165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2:33" hidden="1" x14ac:dyDescent="0.25">
      <c r="B134" t="s">
        <v>4166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2:33" hidden="1" x14ac:dyDescent="0.25">
      <c r="B135" t="s">
        <v>4167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2:33" x14ac:dyDescent="0.25">
      <c r="B136" t="s">
        <v>4168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2:33" hidden="1" x14ac:dyDescent="0.25">
      <c r="B137" t="s">
        <v>4169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2:33" x14ac:dyDescent="0.25">
      <c r="B138" t="s">
        <v>417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2:33" hidden="1" x14ac:dyDescent="0.25">
      <c r="B139" t="s">
        <v>4171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2:33" hidden="1" x14ac:dyDescent="0.25">
      <c r="B140" t="s">
        <v>41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2:33" hidden="1" x14ac:dyDescent="0.25">
      <c r="B141" t="s">
        <v>4173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2:33" hidden="1" x14ac:dyDescent="0.25">
      <c r="B142" t="s">
        <v>417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 s="2">
        <v>132716000</v>
      </c>
      <c r="AE142" s="2">
        <v>265712000</v>
      </c>
      <c r="AF142" s="2">
        <v>399137000</v>
      </c>
      <c r="AG142" s="2">
        <v>532675000</v>
      </c>
    </row>
    <row r="143" spans="2:33" hidden="1" x14ac:dyDescent="0.25">
      <c r="B143" t="s">
        <v>4175</v>
      </c>
      <c r="C143" s="2">
        <v>212280000</v>
      </c>
      <c r="D143" s="2">
        <v>153006000</v>
      </c>
      <c r="E143" s="2">
        <v>93791100</v>
      </c>
      <c r="F143" s="2">
        <v>190523000</v>
      </c>
      <c r="G143" s="2">
        <v>286968000</v>
      </c>
      <c r="H143" s="2">
        <v>599617000</v>
      </c>
      <c r="I143" s="2">
        <v>1067270000</v>
      </c>
      <c r="J143" s="2">
        <v>1687860000</v>
      </c>
      <c r="K143" s="2">
        <v>2610150000</v>
      </c>
      <c r="L143" s="2">
        <v>3830120000</v>
      </c>
      <c r="M143" s="2">
        <v>5491530000</v>
      </c>
      <c r="N143" s="2">
        <v>7732490000</v>
      </c>
      <c r="O143" s="2">
        <v>10540900000</v>
      </c>
      <c r="P143" s="2">
        <v>14046600000</v>
      </c>
      <c r="Q143" s="2">
        <v>18370400000</v>
      </c>
      <c r="R143" s="2">
        <v>23355000000</v>
      </c>
      <c r="S143" s="2">
        <v>29118000000</v>
      </c>
      <c r="T143" s="2">
        <v>35622700000</v>
      </c>
      <c r="U143" s="2">
        <v>42707400000</v>
      </c>
      <c r="V143" s="2">
        <v>50345300000</v>
      </c>
      <c r="W143" s="2">
        <v>58395600000</v>
      </c>
      <c r="X143" s="2">
        <v>66830600000</v>
      </c>
      <c r="Y143" s="2">
        <v>75462500000</v>
      </c>
      <c r="Z143" s="2">
        <v>84362300000</v>
      </c>
      <c r="AA143" s="2">
        <v>93374200000</v>
      </c>
      <c r="AB143" s="2">
        <v>102602000000</v>
      </c>
      <c r="AC143" s="2">
        <v>111809000000</v>
      </c>
      <c r="AD143" s="2">
        <v>120983000000</v>
      </c>
      <c r="AE143" s="2">
        <v>130129000000</v>
      </c>
      <c r="AF143" s="2">
        <v>139208000000</v>
      </c>
      <c r="AG143" s="2">
        <v>148128000000</v>
      </c>
    </row>
    <row r="144" spans="2:33" hidden="1" x14ac:dyDescent="0.25">
      <c r="B144" t="s">
        <v>4176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2:33" hidden="1" x14ac:dyDescent="0.25">
      <c r="B145" t="s">
        <v>4177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2:33" x14ac:dyDescent="0.25">
      <c r="B146" t="s">
        <v>4178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2:33" hidden="1" x14ac:dyDescent="0.25">
      <c r="B147" t="s">
        <v>417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2:33" x14ac:dyDescent="0.25">
      <c r="B148" t="s">
        <v>418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2:33" hidden="1" x14ac:dyDescent="0.25">
      <c r="B149" t="s">
        <v>418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2:33" hidden="1" x14ac:dyDescent="0.25">
      <c r="B150" t="s">
        <v>4182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2:33" hidden="1" x14ac:dyDescent="0.25">
      <c r="B151" t="s">
        <v>418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2:33" hidden="1" x14ac:dyDescent="0.25">
      <c r="B152" t="s">
        <v>4184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2:33" hidden="1" x14ac:dyDescent="0.25">
      <c r="B153" t="s">
        <v>4185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2:33" hidden="1" x14ac:dyDescent="0.25">
      <c r="B154" t="s">
        <v>4186</v>
      </c>
      <c r="C154" s="2">
        <v>268925000000</v>
      </c>
      <c r="D154" s="2">
        <v>255713000000</v>
      </c>
      <c r="E154" s="2">
        <v>243069000000</v>
      </c>
      <c r="F154" s="2">
        <v>230808000000</v>
      </c>
      <c r="G154" s="2">
        <v>219005000000</v>
      </c>
      <c r="H154" s="2">
        <v>207567000000</v>
      </c>
      <c r="I154" s="2">
        <v>195896000000</v>
      </c>
      <c r="J154" s="2">
        <v>184652000000</v>
      </c>
      <c r="K154" s="2">
        <v>173796000000</v>
      </c>
      <c r="L154" s="2">
        <v>163370000000</v>
      </c>
      <c r="M154" s="2">
        <v>153355000000</v>
      </c>
      <c r="N154" s="2">
        <v>143151000000</v>
      </c>
      <c r="O154" s="2">
        <v>133363000000</v>
      </c>
      <c r="P154" s="2">
        <v>123984000000</v>
      </c>
      <c r="Q154" s="2">
        <v>114456000000</v>
      </c>
      <c r="R154" s="2">
        <v>105620000000</v>
      </c>
      <c r="S154" s="2">
        <v>96704700000</v>
      </c>
      <c r="T154" s="2">
        <v>88210800000</v>
      </c>
      <c r="U154" s="2">
        <v>79690000000</v>
      </c>
      <c r="V154" s="2">
        <v>71642500000</v>
      </c>
      <c r="W154" s="2">
        <v>64088500000</v>
      </c>
      <c r="X154" s="2">
        <v>56608900000</v>
      </c>
      <c r="Y154" s="2">
        <v>49614800000</v>
      </c>
      <c r="Z154" s="2">
        <v>47717800000</v>
      </c>
      <c r="AA154" s="2">
        <v>45485500000</v>
      </c>
      <c r="AB154" s="2">
        <v>43281100000</v>
      </c>
      <c r="AC154" s="2">
        <v>41130400000</v>
      </c>
      <c r="AD154" s="2">
        <v>39015500000</v>
      </c>
      <c r="AE154" s="2">
        <v>36953800000</v>
      </c>
      <c r="AF154" s="2">
        <v>35262400000</v>
      </c>
      <c r="AG154" s="2">
        <v>33604900000</v>
      </c>
    </row>
    <row r="155" spans="2:33" hidden="1" x14ac:dyDescent="0.25">
      <c r="B155" t="s">
        <v>4187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2:33" x14ac:dyDescent="0.25">
      <c r="B156" t="s">
        <v>4188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2:33" hidden="1" x14ac:dyDescent="0.25">
      <c r="B157" t="s">
        <v>4189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2:33" x14ac:dyDescent="0.25">
      <c r="B158" t="s">
        <v>419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2:33" hidden="1" x14ac:dyDescent="0.25">
      <c r="B159" t="s">
        <v>4191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2:33" hidden="1" x14ac:dyDescent="0.25">
      <c r="B160" t="s">
        <v>4192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2:33" hidden="1" x14ac:dyDescent="0.25">
      <c r="B161" t="s">
        <v>419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2:33" hidden="1" x14ac:dyDescent="0.25">
      <c r="B162" t="s">
        <v>4194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2:33" hidden="1" x14ac:dyDescent="0.25">
      <c r="B163" t="s">
        <v>4195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2:33" hidden="1" x14ac:dyDescent="0.25">
      <c r="B164" t="s">
        <v>4196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2:33" hidden="1" x14ac:dyDescent="0.25">
      <c r="B165" t="s">
        <v>4197</v>
      </c>
      <c r="C165" s="2">
        <v>248769000000</v>
      </c>
      <c r="D165" s="2">
        <v>247760000000</v>
      </c>
      <c r="E165" s="2">
        <v>246654000000</v>
      </c>
      <c r="F165" s="2">
        <v>245226000000</v>
      </c>
      <c r="G165" s="2">
        <v>243512000000</v>
      </c>
      <c r="H165" s="2">
        <v>240932000000</v>
      </c>
      <c r="I165" s="2">
        <v>238000000000</v>
      </c>
      <c r="J165" s="2">
        <v>234285000000</v>
      </c>
      <c r="K165" s="2">
        <v>230272000000</v>
      </c>
      <c r="L165" s="2">
        <v>225563000000</v>
      </c>
      <c r="M165" s="2">
        <v>220409000000</v>
      </c>
      <c r="N165" s="2">
        <v>214660000000</v>
      </c>
      <c r="O165" s="2">
        <v>208879000000</v>
      </c>
      <c r="P165" s="2">
        <v>202613000000</v>
      </c>
      <c r="Q165" s="2">
        <v>195817000000</v>
      </c>
      <c r="R165" s="2">
        <v>188576000000</v>
      </c>
      <c r="S165" s="2">
        <v>180866000000</v>
      </c>
      <c r="T165" s="2">
        <v>172628000000</v>
      </c>
      <c r="U165" s="2">
        <v>164404000000</v>
      </c>
      <c r="V165" s="2">
        <v>155707000000</v>
      </c>
      <c r="W165" s="2">
        <v>146602000000</v>
      </c>
      <c r="X165" s="2">
        <v>137068000000</v>
      </c>
      <c r="Y165" s="2">
        <v>127561000000</v>
      </c>
      <c r="Z165" s="2">
        <v>119643000000</v>
      </c>
      <c r="AA165" s="2">
        <v>112288000000</v>
      </c>
      <c r="AB165" s="2">
        <v>104445000000</v>
      </c>
      <c r="AC165" s="2">
        <v>96241200000</v>
      </c>
      <c r="AD165" s="2">
        <v>88173600000</v>
      </c>
      <c r="AE165" s="2">
        <v>80287400000</v>
      </c>
      <c r="AF165" s="2">
        <v>72065600000</v>
      </c>
      <c r="AG165">
        <v>0</v>
      </c>
    </row>
    <row r="166" spans="2:33" x14ac:dyDescent="0.25">
      <c r="B166" t="s">
        <v>4198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2:33" hidden="1" x14ac:dyDescent="0.25">
      <c r="B167" t="s">
        <v>4199</v>
      </c>
      <c r="C167" s="2">
        <v>16776500000</v>
      </c>
      <c r="D167" s="2">
        <v>16708500000</v>
      </c>
      <c r="E167" s="2">
        <v>16633800000</v>
      </c>
      <c r="F167" s="2">
        <v>16537500000</v>
      </c>
      <c r="G167" s="2">
        <v>16422000000</v>
      </c>
      <c r="H167" s="2">
        <v>16248000000</v>
      </c>
      <c r="I167" s="2">
        <v>16050200000</v>
      </c>
      <c r="J167" s="2">
        <v>15799700000</v>
      </c>
      <c r="K167" s="2">
        <v>15529100000</v>
      </c>
      <c r="L167" s="2">
        <v>15211500000</v>
      </c>
      <c r="M167" s="2">
        <v>14863900000</v>
      </c>
      <c r="N167" s="2">
        <v>14476200000</v>
      </c>
      <c r="O167" s="2">
        <v>14086300000</v>
      </c>
      <c r="P167" s="2">
        <v>13663800000</v>
      </c>
      <c r="Q167" s="2">
        <v>13205500000</v>
      </c>
      <c r="R167" s="2">
        <v>12717200000</v>
      </c>
      <c r="S167" s="2">
        <v>12197300000</v>
      </c>
      <c r="T167" s="2">
        <v>11641700000</v>
      </c>
      <c r="U167" s="2">
        <v>11087100000</v>
      </c>
      <c r="V167" s="2">
        <v>10500600000</v>
      </c>
      <c r="W167" s="2">
        <v>9886510000</v>
      </c>
      <c r="X167" s="2">
        <v>9243620000</v>
      </c>
      <c r="Y167" s="2">
        <v>8602430000</v>
      </c>
      <c r="Z167" s="2">
        <v>8068500000</v>
      </c>
      <c r="AA167" s="2">
        <v>7572440000</v>
      </c>
      <c r="AB167" s="2">
        <v>7043560000</v>
      </c>
      <c r="AC167" s="2">
        <v>6490310000</v>
      </c>
      <c r="AD167" s="2">
        <v>5946250000</v>
      </c>
      <c r="AE167" s="2">
        <v>5414420000</v>
      </c>
      <c r="AF167" s="2">
        <v>4859960000</v>
      </c>
      <c r="AG167">
        <v>0</v>
      </c>
    </row>
    <row r="168" spans="2:33" x14ac:dyDescent="0.25">
      <c r="B168" t="s">
        <v>420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2:33" hidden="1" x14ac:dyDescent="0.25">
      <c r="B169" t="s">
        <v>4201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2:33" hidden="1" x14ac:dyDescent="0.25">
      <c r="B170" t="s">
        <v>4202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2:33" hidden="1" x14ac:dyDescent="0.25">
      <c r="B171" t="s">
        <v>4203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2:33" hidden="1" x14ac:dyDescent="0.25">
      <c r="B172" t="s">
        <v>4204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2:33" x14ac:dyDescent="0.25">
      <c r="B173" t="s">
        <v>4205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2:33" x14ac:dyDescent="0.25">
      <c r="B174" t="s">
        <v>4206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2:33" x14ac:dyDescent="0.25">
      <c r="B175" t="s">
        <v>4207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2:33" x14ac:dyDescent="0.25">
      <c r="B176" t="s">
        <v>4208</v>
      </c>
      <c r="C176" s="2">
        <v>2082890000000</v>
      </c>
      <c r="D176" s="2">
        <v>2101840000000</v>
      </c>
      <c r="E176" s="2">
        <v>2121680000000</v>
      </c>
      <c r="F176" s="2">
        <v>2140900000000</v>
      </c>
      <c r="G176" s="2">
        <v>2158860000000</v>
      </c>
      <c r="H176" s="2">
        <v>2175090000000</v>
      </c>
      <c r="I176" s="2">
        <v>2189210000000</v>
      </c>
      <c r="J176" s="2">
        <v>2201540000000</v>
      </c>
      <c r="K176" s="2">
        <v>2212360000000</v>
      </c>
      <c r="L176" s="2">
        <v>2221730000000</v>
      </c>
      <c r="M176" s="2">
        <v>2229900000000</v>
      </c>
      <c r="N176" s="2">
        <v>2237110000000</v>
      </c>
      <c r="O176" s="2">
        <v>2243990000000</v>
      </c>
      <c r="P176" s="2">
        <v>2250980000000</v>
      </c>
      <c r="Q176" s="2">
        <v>2256990000000</v>
      </c>
      <c r="R176" s="2">
        <v>2262330000000</v>
      </c>
      <c r="S176" s="2">
        <v>2267200000000</v>
      </c>
      <c r="T176" s="2">
        <v>2270660000000</v>
      </c>
      <c r="U176" s="2">
        <v>2272890000000</v>
      </c>
      <c r="V176" s="2">
        <v>2274480000000</v>
      </c>
      <c r="W176" s="2">
        <v>2275740000000</v>
      </c>
      <c r="X176" s="2">
        <v>2277130000000</v>
      </c>
      <c r="Y176" s="2">
        <v>2277350000000</v>
      </c>
      <c r="Z176" s="2">
        <v>2273470000000</v>
      </c>
      <c r="AA176" s="2">
        <v>2268620000000</v>
      </c>
      <c r="AB176" s="2">
        <v>2262630000000</v>
      </c>
      <c r="AC176" s="2">
        <v>2257040000000</v>
      </c>
      <c r="AD176" s="2">
        <v>2251930000000</v>
      </c>
      <c r="AE176" s="2">
        <v>2247920000000</v>
      </c>
      <c r="AF176" s="2">
        <v>2245780000000</v>
      </c>
      <c r="AG176" s="2">
        <v>2245460000000</v>
      </c>
    </row>
    <row r="177" spans="2:33" x14ac:dyDescent="0.25">
      <c r="B177" t="s">
        <v>4209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2:33" x14ac:dyDescent="0.25">
      <c r="B178" t="s">
        <v>4210</v>
      </c>
      <c r="C178" s="2">
        <v>94324800000</v>
      </c>
      <c r="D178" s="2">
        <v>95183100000</v>
      </c>
      <c r="E178" s="2">
        <v>96081600000</v>
      </c>
      <c r="F178" s="2">
        <v>96951900000</v>
      </c>
      <c r="G178" s="2">
        <v>97765300000</v>
      </c>
      <c r="H178" s="2">
        <v>98500100000</v>
      </c>
      <c r="I178" s="2">
        <v>99139400000</v>
      </c>
      <c r="J178" s="2">
        <v>99697700000</v>
      </c>
      <c r="K178" s="2">
        <v>100188000000</v>
      </c>
      <c r="L178" s="2">
        <v>100612000000</v>
      </c>
      <c r="M178" s="2">
        <v>100982000000</v>
      </c>
      <c r="N178" s="2">
        <v>101309000000</v>
      </c>
      <c r="O178" s="2">
        <v>101620000000</v>
      </c>
      <c r="P178" s="2">
        <v>101937000000</v>
      </c>
      <c r="Q178" s="2">
        <v>102209000000</v>
      </c>
      <c r="R178" s="2">
        <v>102451000000</v>
      </c>
      <c r="S178" s="2">
        <v>102671000000</v>
      </c>
      <c r="T178" s="2">
        <v>102828000000</v>
      </c>
      <c r="U178" s="2">
        <v>102929000000</v>
      </c>
      <c r="V178" s="2">
        <v>103001000000</v>
      </c>
      <c r="W178" s="2">
        <v>103058000000</v>
      </c>
      <c r="X178" s="2">
        <v>103121000000</v>
      </c>
      <c r="Y178" s="2">
        <v>103131000000</v>
      </c>
      <c r="Z178" s="2">
        <v>102955000000</v>
      </c>
      <c r="AA178" s="2">
        <v>102736000000</v>
      </c>
      <c r="AB178" s="2">
        <v>102465000000</v>
      </c>
      <c r="AC178" s="2">
        <v>102211000000</v>
      </c>
      <c r="AD178" s="2">
        <v>101980000000</v>
      </c>
      <c r="AE178" s="2">
        <v>101798000000</v>
      </c>
      <c r="AF178" s="2">
        <v>101701000000</v>
      </c>
      <c r="AG178" s="2">
        <v>101687000000</v>
      </c>
    </row>
    <row r="179" spans="2:33" x14ac:dyDescent="0.25">
      <c r="B179" t="s">
        <v>421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2:33" x14ac:dyDescent="0.25">
      <c r="B180" t="s">
        <v>4212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2:33" x14ac:dyDescent="0.25">
      <c r="B181" t="s">
        <v>421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2:33" x14ac:dyDescent="0.25">
      <c r="B182" t="s">
        <v>4214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2:33" hidden="1" x14ac:dyDescent="0.25">
      <c r="B183" t="s">
        <v>421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 s="2">
        <v>117243000</v>
      </c>
      <c r="R183" s="2">
        <v>233840000</v>
      </c>
      <c r="S183" s="2">
        <v>349642000</v>
      </c>
      <c r="T183" s="2">
        <v>464313000</v>
      </c>
      <c r="U183" s="2">
        <v>577661000</v>
      </c>
      <c r="V183" s="2">
        <v>689529000</v>
      </c>
      <c r="W183" s="2">
        <v>800035000</v>
      </c>
      <c r="X183" s="2">
        <v>908945000</v>
      </c>
      <c r="Y183" s="2">
        <v>1124070000</v>
      </c>
      <c r="Z183" s="2">
        <v>1336680000</v>
      </c>
      <c r="AA183" s="2">
        <v>1546470000</v>
      </c>
      <c r="AB183" s="2">
        <v>1753220000</v>
      </c>
      <c r="AC183" s="2">
        <v>1957870000</v>
      </c>
      <c r="AD183" s="2">
        <v>2159640000</v>
      </c>
      <c r="AE183" s="2">
        <v>2359290000</v>
      </c>
      <c r="AF183" s="2">
        <v>2556320000</v>
      </c>
      <c r="AG183" s="2">
        <v>2751150000</v>
      </c>
    </row>
    <row r="184" spans="2:33" hidden="1" x14ac:dyDescent="0.25">
      <c r="B184" t="s">
        <v>4216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2:33" hidden="1" x14ac:dyDescent="0.25">
      <c r="B185" t="s">
        <v>4217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</row>
    <row r="186" spans="2:33" x14ac:dyDescent="0.25">
      <c r="B186" t="s">
        <v>4218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 s="2">
        <v>91388600</v>
      </c>
      <c r="R186" s="2">
        <v>182442000</v>
      </c>
      <c r="S186" s="2">
        <v>272926000</v>
      </c>
      <c r="T186" s="2">
        <v>362427000</v>
      </c>
      <c r="U186" s="2">
        <v>450951000</v>
      </c>
      <c r="V186" s="2">
        <v>538369000</v>
      </c>
      <c r="W186" s="2">
        <v>625437000</v>
      </c>
      <c r="X186" s="2">
        <v>711266000</v>
      </c>
      <c r="Y186" s="2">
        <v>879553000</v>
      </c>
      <c r="Z186" s="2">
        <v>1046510000</v>
      </c>
      <c r="AA186" s="2">
        <v>1212230000</v>
      </c>
      <c r="AB186" s="2">
        <v>1376750000</v>
      </c>
      <c r="AC186" s="2">
        <v>1538770000</v>
      </c>
      <c r="AD186" s="2">
        <v>1692460000</v>
      </c>
      <c r="AE186" s="2">
        <v>1848290000</v>
      </c>
      <c r="AF186" s="2">
        <v>2001720000</v>
      </c>
      <c r="AG186" s="2">
        <v>2153460000</v>
      </c>
    </row>
    <row r="187" spans="2:33" hidden="1" x14ac:dyDescent="0.25">
      <c r="B187" t="s">
        <v>4219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2:33" x14ac:dyDescent="0.25">
      <c r="B188" t="s">
        <v>422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 s="2">
        <v>4537350</v>
      </c>
      <c r="R188" s="2">
        <v>8881560</v>
      </c>
      <c r="S188" s="2">
        <v>13145100</v>
      </c>
      <c r="T188" s="2">
        <v>17465700</v>
      </c>
      <c r="U188" s="2">
        <v>21681100</v>
      </c>
      <c r="V188" s="2">
        <v>25791200</v>
      </c>
      <c r="W188" s="2">
        <v>29137100</v>
      </c>
      <c r="X188" s="2">
        <v>32416500</v>
      </c>
      <c r="Y188" s="2">
        <v>40142300</v>
      </c>
      <c r="Z188" s="2">
        <v>47133200</v>
      </c>
      <c r="AA188" s="2">
        <v>53062700</v>
      </c>
      <c r="AB188" s="2">
        <v>57698500</v>
      </c>
      <c r="AC188" s="2">
        <v>63129600</v>
      </c>
      <c r="AD188" s="2">
        <v>74524500</v>
      </c>
      <c r="AE188" s="2">
        <v>82040200</v>
      </c>
      <c r="AF188" s="2">
        <v>89811100</v>
      </c>
      <c r="AG188" s="2">
        <v>97484700</v>
      </c>
    </row>
    <row r="189" spans="2:33" hidden="1" x14ac:dyDescent="0.25">
      <c r="B189" t="s">
        <v>4221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2:33" hidden="1" x14ac:dyDescent="0.25">
      <c r="B190" t="s">
        <v>4222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2:33" hidden="1" x14ac:dyDescent="0.25">
      <c r="B191" t="s">
        <v>4223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2:33" hidden="1" x14ac:dyDescent="0.25">
      <c r="B192" t="s">
        <v>4224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2:33" hidden="1" x14ac:dyDescent="0.25">
      <c r="B193" t="s">
        <v>4225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2:33" hidden="1" x14ac:dyDescent="0.25">
      <c r="B194" t="s">
        <v>4226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2:33" hidden="1" x14ac:dyDescent="0.25">
      <c r="B195" t="s">
        <v>4227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2:33" x14ac:dyDescent="0.25">
      <c r="B196" t="s">
        <v>4228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2:33" hidden="1" x14ac:dyDescent="0.25">
      <c r="B197" t="s">
        <v>4229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2:33" x14ac:dyDescent="0.25">
      <c r="B198" t="s">
        <v>423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2:33" hidden="1" x14ac:dyDescent="0.25">
      <c r="B199" t="s">
        <v>4231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2:33" hidden="1" x14ac:dyDescent="0.25">
      <c r="B200" t="s">
        <v>4232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2:33" hidden="1" x14ac:dyDescent="0.25">
      <c r="B201" t="s">
        <v>4233</v>
      </c>
      <c r="C201" s="2">
        <v>16972600000</v>
      </c>
      <c r="D201" s="2">
        <v>16635800000</v>
      </c>
      <c r="E201" s="2">
        <v>16288100000</v>
      </c>
      <c r="F201" s="2">
        <v>15917200000</v>
      </c>
      <c r="G201" s="2">
        <v>15528000000</v>
      </c>
      <c r="H201" s="2">
        <v>15115900000</v>
      </c>
      <c r="I201" s="2">
        <v>15315700000</v>
      </c>
      <c r="J201" s="2">
        <v>15495800000</v>
      </c>
      <c r="K201" s="2">
        <v>15658400000</v>
      </c>
      <c r="L201" s="2">
        <v>15806800000</v>
      </c>
      <c r="M201" s="2">
        <v>15946100000</v>
      </c>
      <c r="N201" s="2">
        <v>16944400000</v>
      </c>
      <c r="O201" s="2">
        <v>17950700000</v>
      </c>
      <c r="P201" s="2">
        <v>18969800000</v>
      </c>
      <c r="Q201" s="2">
        <v>19995500000</v>
      </c>
      <c r="R201" s="2">
        <v>21033600000</v>
      </c>
      <c r="S201" s="2">
        <v>22081400000</v>
      </c>
      <c r="T201" s="2">
        <v>23794300000</v>
      </c>
      <c r="U201" s="2">
        <v>25512300000</v>
      </c>
      <c r="V201" s="2">
        <v>27234200000</v>
      </c>
      <c r="W201" s="2">
        <v>28968200000</v>
      </c>
      <c r="X201" s="2">
        <v>30704600000</v>
      </c>
      <c r="Y201" s="2">
        <v>32421900000</v>
      </c>
      <c r="Z201" s="2">
        <v>35114600000</v>
      </c>
      <c r="AA201" s="2">
        <v>37801700000</v>
      </c>
      <c r="AB201" s="2">
        <v>40482800000</v>
      </c>
      <c r="AC201" s="2">
        <v>43183700000</v>
      </c>
      <c r="AD201" s="2">
        <v>45887100000</v>
      </c>
      <c r="AE201" s="2">
        <v>48610200000</v>
      </c>
      <c r="AF201" s="2">
        <v>51370600000</v>
      </c>
      <c r="AG201" s="2">
        <v>54168500000</v>
      </c>
    </row>
    <row r="202" spans="2:33" hidden="1" x14ac:dyDescent="0.25">
      <c r="B202" t="s">
        <v>4234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2:33" hidden="1" x14ac:dyDescent="0.25">
      <c r="B203" t="s">
        <v>4235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2:33" hidden="1" x14ac:dyDescent="0.25">
      <c r="B204" t="s">
        <v>4236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2:33" hidden="1" x14ac:dyDescent="0.25">
      <c r="B205" t="s">
        <v>4237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2:33" x14ac:dyDescent="0.25">
      <c r="B206" t="s">
        <v>4238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2:33" hidden="1" x14ac:dyDescent="0.25">
      <c r="B207" t="s">
        <v>4239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2:33" x14ac:dyDescent="0.25">
      <c r="B208" t="s">
        <v>424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2:33" hidden="1" x14ac:dyDescent="0.25">
      <c r="B209" t="s">
        <v>4241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2:33" hidden="1" x14ac:dyDescent="0.25">
      <c r="B210" t="s">
        <v>4242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2:33" hidden="1" x14ac:dyDescent="0.25">
      <c r="B211" t="s">
        <v>42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2:33" hidden="1" x14ac:dyDescent="0.25">
      <c r="B212" t="s">
        <v>4244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 s="2">
        <v>176140000</v>
      </c>
      <c r="R212" s="2">
        <v>354441000</v>
      </c>
      <c r="S212" s="2">
        <v>534723000</v>
      </c>
      <c r="T212" s="2">
        <v>716246000</v>
      </c>
      <c r="U212" s="2">
        <v>1080480000</v>
      </c>
      <c r="V212" s="2">
        <v>1445980000</v>
      </c>
      <c r="W212" s="2">
        <v>1812940000</v>
      </c>
      <c r="X212" s="2">
        <v>2179970000</v>
      </c>
      <c r="Y212" s="2">
        <v>2729220000</v>
      </c>
      <c r="Z212" s="2">
        <v>3278390000</v>
      </c>
      <c r="AA212" s="2">
        <v>3826290000</v>
      </c>
      <c r="AB212" s="2">
        <v>4371960000</v>
      </c>
      <c r="AC212" s="2">
        <v>4918090000</v>
      </c>
      <c r="AD212" s="2">
        <v>5646090000</v>
      </c>
      <c r="AE212" s="2">
        <v>6373840000</v>
      </c>
      <c r="AF212" s="2">
        <v>7102960000</v>
      </c>
      <c r="AG212" s="2">
        <v>7834120000</v>
      </c>
    </row>
    <row r="213" spans="2:33" hidden="1" x14ac:dyDescent="0.25">
      <c r="B213" t="s">
        <v>4245</v>
      </c>
      <c r="C213" s="2">
        <v>6327190000</v>
      </c>
      <c r="D213" s="2">
        <v>6699470000</v>
      </c>
      <c r="E213" s="2">
        <v>7381600000</v>
      </c>
      <c r="F213" s="2">
        <v>8083360000</v>
      </c>
      <c r="G213" s="2">
        <v>9078100000</v>
      </c>
      <c r="H213" s="2">
        <v>10076900000</v>
      </c>
      <c r="I213" s="2">
        <v>11313200000</v>
      </c>
      <c r="J213" s="2">
        <v>12789100000</v>
      </c>
      <c r="K213" s="2">
        <v>14598100000</v>
      </c>
      <c r="L213" s="2">
        <v>17015500000</v>
      </c>
      <c r="M213" s="2">
        <v>20043100000</v>
      </c>
      <c r="N213" s="2">
        <v>23683000000</v>
      </c>
      <c r="O213" s="2">
        <v>28210400000</v>
      </c>
      <c r="P213" s="2">
        <v>33623700000</v>
      </c>
      <c r="Q213" s="2">
        <v>40388100000</v>
      </c>
      <c r="R213" s="2">
        <v>48507000000</v>
      </c>
      <c r="S213" s="2">
        <v>58225700000</v>
      </c>
      <c r="T213" s="2">
        <v>69168000000</v>
      </c>
      <c r="U213" s="2">
        <v>81507800000</v>
      </c>
      <c r="V213" s="2">
        <v>95641700000</v>
      </c>
      <c r="W213" s="2">
        <v>110877000000</v>
      </c>
      <c r="X213" s="2">
        <v>127038000000</v>
      </c>
      <c r="Y213" s="2">
        <v>144274000000</v>
      </c>
      <c r="Z213" s="2">
        <v>162690000000</v>
      </c>
      <c r="AA213" s="2">
        <v>182336000000</v>
      </c>
      <c r="AB213" s="2">
        <v>202572000000</v>
      </c>
      <c r="AC213" s="2">
        <v>223358000000</v>
      </c>
      <c r="AD213" s="2">
        <v>244848000000</v>
      </c>
      <c r="AE213" s="2">
        <v>266280000000</v>
      </c>
      <c r="AF213" s="2">
        <v>288469000000</v>
      </c>
      <c r="AG213" s="2">
        <v>311192000000</v>
      </c>
    </row>
    <row r="214" spans="2:33" hidden="1" x14ac:dyDescent="0.25">
      <c r="B214" t="s">
        <v>4246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2:33" hidden="1" x14ac:dyDescent="0.25">
      <c r="B215" t="s">
        <v>4247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2:33" x14ac:dyDescent="0.25">
      <c r="B216" t="s">
        <v>4248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2:33" hidden="1" x14ac:dyDescent="0.25">
      <c r="B217" t="s">
        <v>4249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2:33" x14ac:dyDescent="0.25">
      <c r="B218" t="s">
        <v>42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2:33" hidden="1" x14ac:dyDescent="0.25">
      <c r="B219" t="s">
        <v>4251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2:33" hidden="1" x14ac:dyDescent="0.25">
      <c r="B220" t="s">
        <v>4252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2:33" hidden="1" x14ac:dyDescent="0.25">
      <c r="B221" t="s">
        <v>4253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2:33" hidden="1" x14ac:dyDescent="0.25">
      <c r="B222" t="s">
        <v>4254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2:33" hidden="1" x14ac:dyDescent="0.25">
      <c r="B223" t="s">
        <v>4255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</row>
    <row r="224" spans="2:33" hidden="1" x14ac:dyDescent="0.25">
      <c r="B224" t="s">
        <v>4256</v>
      </c>
      <c r="C224" s="2">
        <v>17749400000000</v>
      </c>
      <c r="D224" s="2">
        <v>16893400000000</v>
      </c>
      <c r="E224" s="2">
        <v>16072800000000</v>
      </c>
      <c r="F224" s="2">
        <v>15198000000000</v>
      </c>
      <c r="G224" s="2">
        <v>14287000000000</v>
      </c>
      <c r="H224" s="2">
        <v>13338900000000</v>
      </c>
      <c r="I224" s="2">
        <v>12317000000000</v>
      </c>
      <c r="J224" s="2">
        <v>11263800000000</v>
      </c>
      <c r="K224" s="2">
        <v>10278300000000</v>
      </c>
      <c r="L224" s="2">
        <v>9378180000000</v>
      </c>
      <c r="M224" s="2">
        <v>8510720000000</v>
      </c>
      <c r="N224" s="2">
        <v>7672690000000</v>
      </c>
      <c r="O224" s="2">
        <v>6859420000000</v>
      </c>
      <c r="P224" s="2">
        <v>6074960000000</v>
      </c>
      <c r="Q224" s="2">
        <v>5346320000000</v>
      </c>
      <c r="R224" s="2">
        <v>4658980000000</v>
      </c>
      <c r="S224" s="2">
        <v>4003230000000</v>
      </c>
      <c r="T224" s="2">
        <v>3378010000000</v>
      </c>
      <c r="U224" s="2">
        <v>2796760000000</v>
      </c>
      <c r="V224" s="2">
        <v>2262040000000</v>
      </c>
      <c r="W224" s="2">
        <v>1767950000000</v>
      </c>
      <c r="X224" s="2">
        <v>1324950000000</v>
      </c>
      <c r="Y224" s="2">
        <v>939101000000</v>
      </c>
      <c r="Z224" s="2">
        <v>613683000000</v>
      </c>
      <c r="AA224" s="2">
        <v>352885000000</v>
      </c>
      <c r="AB224" s="2">
        <v>160215000000</v>
      </c>
      <c r="AC224" s="2">
        <v>40889300000</v>
      </c>
      <c r="AD224">
        <v>0</v>
      </c>
      <c r="AE224">
        <v>0</v>
      </c>
      <c r="AF224">
        <v>0</v>
      </c>
      <c r="AG224">
        <v>0</v>
      </c>
    </row>
    <row r="225" spans="2:33" hidden="1" x14ac:dyDescent="0.25">
      <c r="B225" t="s">
        <v>4257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2:33" x14ac:dyDescent="0.25">
      <c r="B226" t="s">
        <v>4258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2:33" hidden="1" x14ac:dyDescent="0.25">
      <c r="B227" t="s">
        <v>4259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2:33" x14ac:dyDescent="0.25">
      <c r="B228" t="s">
        <v>426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2:33" hidden="1" x14ac:dyDescent="0.25">
      <c r="B229" t="s">
        <v>4261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2:33" hidden="1" x14ac:dyDescent="0.25">
      <c r="B230" t="s">
        <v>426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2:33" hidden="1" x14ac:dyDescent="0.25">
      <c r="B231" t="s">
        <v>426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2:33" hidden="1" x14ac:dyDescent="0.25">
      <c r="B232" t="s">
        <v>4264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2:33" hidden="1" x14ac:dyDescent="0.25">
      <c r="B233" t="s">
        <v>4265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2:33" hidden="1" x14ac:dyDescent="0.25">
      <c r="B234" t="s">
        <v>4266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2:33" hidden="1" x14ac:dyDescent="0.25">
      <c r="B235" t="s">
        <v>4267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2:33" x14ac:dyDescent="0.25">
      <c r="B236" t="s">
        <v>4268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2:33" hidden="1" x14ac:dyDescent="0.25">
      <c r="B237" t="s">
        <v>4269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2:33" x14ac:dyDescent="0.25">
      <c r="B238" t="s">
        <v>427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2:33" hidden="1" x14ac:dyDescent="0.25">
      <c r="B239" t="s">
        <v>427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2:33" hidden="1" x14ac:dyDescent="0.25">
      <c r="B240" t="s">
        <v>4272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2:33" hidden="1" x14ac:dyDescent="0.25">
      <c r="B241" t="s">
        <v>427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2:33" hidden="1" x14ac:dyDescent="0.25">
      <c r="B242" t="s">
        <v>4274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2:33" x14ac:dyDescent="0.25">
      <c r="B243" t="s">
        <v>4275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2:33" x14ac:dyDescent="0.25">
      <c r="B244" t="s">
        <v>4276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2:33" x14ac:dyDescent="0.25">
      <c r="B245" t="s">
        <v>4277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2:33" x14ac:dyDescent="0.25">
      <c r="B246" t="s">
        <v>4278</v>
      </c>
      <c r="C246" s="2">
        <v>83513900000000</v>
      </c>
      <c r="D246" s="2">
        <v>83907500000000</v>
      </c>
      <c r="E246" s="2">
        <v>84637200000000</v>
      </c>
      <c r="F246" s="2">
        <v>85176700000000</v>
      </c>
      <c r="G246" s="2">
        <v>85521800000000</v>
      </c>
      <c r="H246" s="2">
        <v>85585900000000</v>
      </c>
      <c r="I246" s="2">
        <v>85029500000000</v>
      </c>
      <c r="J246" s="2">
        <v>83998700000000</v>
      </c>
      <c r="K246" s="2">
        <v>83238800000000</v>
      </c>
      <c r="L246" s="2">
        <v>82581300000000</v>
      </c>
      <c r="M246" s="2">
        <v>81960200000000</v>
      </c>
      <c r="N246" s="2">
        <v>81378400000000</v>
      </c>
      <c r="O246" s="2">
        <v>80790300000000</v>
      </c>
      <c r="P246" s="2">
        <v>80220700000000</v>
      </c>
      <c r="Q246" s="2">
        <v>80024800000000</v>
      </c>
      <c r="R246" s="2">
        <v>80055200000000</v>
      </c>
      <c r="S246" s="2">
        <v>80141100000000</v>
      </c>
      <c r="T246" s="2">
        <v>80164700000000</v>
      </c>
      <c r="U246" s="2">
        <v>80330500000000</v>
      </c>
      <c r="V246" s="2">
        <v>80684300000000</v>
      </c>
      <c r="W246" s="2">
        <v>80882300000000</v>
      </c>
      <c r="X246" s="2">
        <v>81076000000000</v>
      </c>
      <c r="Y246" s="2">
        <v>81369100000000</v>
      </c>
      <c r="Z246" s="2">
        <v>81748600000000</v>
      </c>
      <c r="AA246" s="2">
        <v>82278600000000</v>
      </c>
      <c r="AB246" s="2">
        <v>82799000000000</v>
      </c>
      <c r="AC246" s="2">
        <v>83316600000000</v>
      </c>
      <c r="AD246" s="2">
        <v>83898000000000</v>
      </c>
      <c r="AE246" s="2">
        <v>84389800000000</v>
      </c>
      <c r="AF246" s="2">
        <v>84961200000000</v>
      </c>
      <c r="AG246" s="2">
        <v>85660400000000</v>
      </c>
    </row>
    <row r="247" spans="2:33" x14ac:dyDescent="0.25">
      <c r="B247" t="s">
        <v>4279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2:33" x14ac:dyDescent="0.25">
      <c r="B248" t="s">
        <v>4280</v>
      </c>
      <c r="C248" s="2">
        <v>3781970000000</v>
      </c>
      <c r="D248" s="2">
        <v>3799800000000</v>
      </c>
      <c r="E248" s="2">
        <v>3832840000000</v>
      </c>
      <c r="F248" s="2">
        <v>3857270000000</v>
      </c>
      <c r="G248" s="2">
        <v>3872900000000</v>
      </c>
      <c r="H248" s="2">
        <v>3875800000000</v>
      </c>
      <c r="I248" s="2">
        <v>3850610000000</v>
      </c>
      <c r="J248" s="2">
        <v>3803930000000</v>
      </c>
      <c r="K248" s="2">
        <v>3769510000000</v>
      </c>
      <c r="L248" s="2">
        <v>3739740000000</v>
      </c>
      <c r="M248" s="2">
        <v>3711610000000</v>
      </c>
      <c r="N248" s="2">
        <v>3685260000000</v>
      </c>
      <c r="O248" s="2">
        <v>3658630000000</v>
      </c>
      <c r="P248" s="2">
        <v>3632840000000</v>
      </c>
      <c r="Q248" s="2">
        <v>3623970000000</v>
      </c>
      <c r="R248" s="2">
        <v>3625340000000</v>
      </c>
      <c r="S248" s="2">
        <v>3629230000000</v>
      </c>
      <c r="T248" s="2">
        <v>3630300000000</v>
      </c>
      <c r="U248" s="2">
        <v>3637810000000</v>
      </c>
      <c r="V248" s="2">
        <v>3653830000000</v>
      </c>
      <c r="W248" s="2">
        <v>3662800000000</v>
      </c>
      <c r="X248" s="2">
        <v>3671570000000</v>
      </c>
      <c r="Y248" s="2">
        <v>3684840000000</v>
      </c>
      <c r="Z248" s="2">
        <v>3702030000000</v>
      </c>
      <c r="AA248" s="2">
        <v>3726030000000</v>
      </c>
      <c r="AB248" s="2">
        <v>3749600000000</v>
      </c>
      <c r="AC248" s="2">
        <v>3773040000000</v>
      </c>
      <c r="AD248" s="2">
        <v>3799360000000</v>
      </c>
      <c r="AE248" s="2">
        <v>3821640000000</v>
      </c>
      <c r="AF248" s="2">
        <v>3847520000000</v>
      </c>
      <c r="AG248" s="2">
        <v>3879180000000</v>
      </c>
    </row>
    <row r="249" spans="2:33" x14ac:dyDescent="0.25">
      <c r="B249" t="s">
        <v>4281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2:33" x14ac:dyDescent="0.25">
      <c r="B250" t="s">
        <v>4282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2:33" x14ac:dyDescent="0.25">
      <c r="B251" t="s">
        <v>4283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2:33" x14ac:dyDescent="0.25">
      <c r="B252" t="s">
        <v>4284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</row>
    <row r="253" spans="2:33" hidden="1" x14ac:dyDescent="0.25">
      <c r="B253" t="s">
        <v>4285</v>
      </c>
      <c r="C253" s="2">
        <v>2765290000</v>
      </c>
      <c r="D253" s="2">
        <v>2818930000</v>
      </c>
      <c r="E253" s="2">
        <v>3097510000</v>
      </c>
      <c r="F253" s="2">
        <v>3430580000</v>
      </c>
      <c r="G253" s="2">
        <v>3789730000</v>
      </c>
      <c r="H253" s="2">
        <v>4374520000</v>
      </c>
      <c r="I253" s="2">
        <v>4950200000</v>
      </c>
      <c r="J253" s="2">
        <v>5724660000</v>
      </c>
      <c r="K253" s="2">
        <v>6740810000</v>
      </c>
      <c r="L253" s="2">
        <v>7991130000</v>
      </c>
      <c r="M253" s="2">
        <v>9475690000</v>
      </c>
      <c r="N253" s="2">
        <v>11193900000</v>
      </c>
      <c r="O253" s="2">
        <v>13361400000</v>
      </c>
      <c r="P253" s="2">
        <v>15980100000</v>
      </c>
      <c r="Q253" s="2">
        <v>19130400000</v>
      </c>
      <c r="R253" s="2">
        <v>22812000000</v>
      </c>
      <c r="S253" s="2">
        <v>26997300000</v>
      </c>
      <c r="T253" s="2">
        <v>31647200000</v>
      </c>
      <c r="U253" s="2">
        <v>36838400000</v>
      </c>
      <c r="V253" s="2">
        <v>42612100000</v>
      </c>
      <c r="W253" s="2">
        <v>48560500000</v>
      </c>
      <c r="X253" s="2">
        <v>54826800000</v>
      </c>
      <c r="Y253" s="2">
        <v>61386300000</v>
      </c>
      <c r="Z253" s="2">
        <v>67998500000</v>
      </c>
      <c r="AA253" s="2">
        <v>74959700000</v>
      </c>
      <c r="AB253" s="2">
        <v>81655600000</v>
      </c>
      <c r="AC253" s="2">
        <v>88309300000</v>
      </c>
      <c r="AD253" s="2">
        <v>94981300000</v>
      </c>
      <c r="AE253" s="2">
        <v>101090000000</v>
      </c>
      <c r="AF253" s="2">
        <v>107242000000</v>
      </c>
      <c r="AG253" s="2">
        <v>113092000000</v>
      </c>
    </row>
    <row r="254" spans="2:33" hidden="1" x14ac:dyDescent="0.25">
      <c r="B254" t="s">
        <v>4286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2:33" hidden="1" x14ac:dyDescent="0.25">
      <c r="B255" t="s">
        <v>4287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2:33" x14ac:dyDescent="0.25">
      <c r="B256" t="s">
        <v>4288</v>
      </c>
      <c r="C256" s="2">
        <v>2165080000</v>
      </c>
      <c r="D256" s="2">
        <v>2192930000</v>
      </c>
      <c r="E256" s="2">
        <v>2409640000</v>
      </c>
      <c r="F256" s="2">
        <v>2680040000</v>
      </c>
      <c r="G256" s="2">
        <v>2961350000</v>
      </c>
      <c r="H256" s="2">
        <v>3421650000</v>
      </c>
      <c r="I256" s="2">
        <v>3871260000</v>
      </c>
      <c r="J256" s="2">
        <v>4473230000</v>
      </c>
      <c r="K256" s="2">
        <v>5265570000</v>
      </c>
      <c r="L256" s="2">
        <v>6239600000</v>
      </c>
      <c r="M256" s="2">
        <v>7395410000</v>
      </c>
      <c r="N256" s="2">
        <v>8733030000</v>
      </c>
      <c r="O256" s="2">
        <v>10421100000</v>
      </c>
      <c r="P256" s="2">
        <v>12459000000</v>
      </c>
      <c r="Q256" s="2">
        <v>14911800000</v>
      </c>
      <c r="R256" s="2">
        <v>17797900000</v>
      </c>
      <c r="S256" s="2">
        <v>21073700000</v>
      </c>
      <c r="T256" s="2">
        <v>24702700000</v>
      </c>
      <c r="U256" s="2">
        <v>28757900000</v>
      </c>
      <c r="V256" s="2">
        <v>33270500000</v>
      </c>
      <c r="W256" s="2">
        <v>37962800000</v>
      </c>
      <c r="X256" s="2">
        <v>42903000000</v>
      </c>
      <c r="Y256" s="2">
        <v>48033000000</v>
      </c>
      <c r="Z256" s="2">
        <v>53237400000</v>
      </c>
      <c r="AA256" s="2">
        <v>58758600000</v>
      </c>
      <c r="AB256" s="2">
        <v>64121800000</v>
      </c>
      <c r="AC256" s="2">
        <v>69405600000</v>
      </c>
      <c r="AD256" s="2">
        <v>74434400000</v>
      </c>
      <c r="AE256" s="2">
        <v>79194600000</v>
      </c>
      <c r="AF256" s="2">
        <v>83975700000</v>
      </c>
      <c r="AG256" s="2">
        <v>88522100000</v>
      </c>
    </row>
    <row r="257" spans="2:33" hidden="1" x14ac:dyDescent="0.25">
      <c r="B257" t="s">
        <v>4289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2:33" x14ac:dyDescent="0.25">
      <c r="B258" t="s">
        <v>4290</v>
      </c>
      <c r="C258" s="2">
        <v>97432600</v>
      </c>
      <c r="D258" s="2">
        <v>113469000</v>
      </c>
      <c r="E258" s="2">
        <v>124682000</v>
      </c>
      <c r="F258" s="2">
        <v>126798000</v>
      </c>
      <c r="G258" s="2">
        <v>139340000</v>
      </c>
      <c r="H258" s="2">
        <v>157500000</v>
      </c>
      <c r="I258" s="2">
        <v>178903000</v>
      </c>
      <c r="J258" s="2">
        <v>210581000</v>
      </c>
      <c r="K258" s="2">
        <v>249641000</v>
      </c>
      <c r="L258" s="2">
        <v>298604000</v>
      </c>
      <c r="M258" s="2">
        <v>357425000</v>
      </c>
      <c r="N258" s="2">
        <v>425583000</v>
      </c>
      <c r="O258" s="2">
        <v>510956000</v>
      </c>
      <c r="P258" s="2">
        <v>615659000</v>
      </c>
      <c r="Q258" s="2">
        <v>740355000</v>
      </c>
      <c r="R258" s="2">
        <v>866428000</v>
      </c>
      <c r="S258" s="2">
        <v>1014990000</v>
      </c>
      <c r="T258" s="2">
        <v>1190450000</v>
      </c>
      <c r="U258" s="2">
        <v>1382640000</v>
      </c>
      <c r="V258" s="2">
        <v>1593860000</v>
      </c>
      <c r="W258" s="2">
        <v>1768560000</v>
      </c>
      <c r="X258" s="2">
        <v>1955340000</v>
      </c>
      <c r="Y258" s="2">
        <v>2192200000</v>
      </c>
      <c r="Z258" s="2">
        <v>2397730000</v>
      </c>
      <c r="AA258" s="2">
        <v>2572030000</v>
      </c>
      <c r="AB258" s="2">
        <v>2687290000</v>
      </c>
      <c r="AC258" s="2">
        <v>2847440000</v>
      </c>
      <c r="AD258" s="2">
        <v>3277590000</v>
      </c>
      <c r="AE258" s="2">
        <v>3515220000</v>
      </c>
      <c r="AF258" s="2">
        <v>3767740000</v>
      </c>
      <c r="AG258" s="2">
        <v>4007300000</v>
      </c>
    </row>
    <row r="259" spans="2:33" hidden="1" x14ac:dyDescent="0.25">
      <c r="B259" t="s">
        <v>4291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2:33" hidden="1" x14ac:dyDescent="0.25">
      <c r="B260" t="s">
        <v>4292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2:33" hidden="1" x14ac:dyDescent="0.25">
      <c r="B261" t="s">
        <v>4293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2:33" hidden="1" x14ac:dyDescent="0.25">
      <c r="B262" t="s">
        <v>4294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2:33" hidden="1" x14ac:dyDescent="0.25">
      <c r="B263" t="s">
        <v>4295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2:33" hidden="1" x14ac:dyDescent="0.25">
      <c r="B264" t="s">
        <v>4296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2:33" hidden="1" x14ac:dyDescent="0.25">
      <c r="B265" t="s">
        <v>4297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2:33" x14ac:dyDescent="0.25">
      <c r="B266" t="s">
        <v>4298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2:33" hidden="1" x14ac:dyDescent="0.25">
      <c r="B267" t="s">
        <v>4299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2:33" x14ac:dyDescent="0.25">
      <c r="B268" t="s">
        <v>43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2:33" hidden="1" x14ac:dyDescent="0.25">
      <c r="B269" t="s">
        <v>4301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2:33" hidden="1" x14ac:dyDescent="0.25">
      <c r="B270" t="s">
        <v>4302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2:33" hidden="1" x14ac:dyDescent="0.25">
      <c r="B271" t="s">
        <v>4303</v>
      </c>
      <c r="C271" s="2">
        <v>10780300000</v>
      </c>
      <c r="D271" s="2">
        <v>10614800000</v>
      </c>
      <c r="E271" s="2">
        <v>10473700000</v>
      </c>
      <c r="F271" s="2">
        <v>10775700000</v>
      </c>
      <c r="G271" s="2">
        <v>11056700000</v>
      </c>
      <c r="H271" s="2">
        <v>11306300000</v>
      </c>
      <c r="I271" s="2">
        <v>11478200000</v>
      </c>
      <c r="J271" s="2">
        <v>12085500000</v>
      </c>
      <c r="K271" s="2">
        <v>12735300000</v>
      </c>
      <c r="L271" s="2">
        <v>13406500000</v>
      </c>
      <c r="M271" s="2">
        <v>14619000000</v>
      </c>
      <c r="N271" s="2">
        <v>16057200000</v>
      </c>
      <c r="O271" s="2">
        <v>17526700000</v>
      </c>
      <c r="P271" s="2">
        <v>19025500000</v>
      </c>
      <c r="Q271" s="2">
        <v>21232000000</v>
      </c>
      <c r="R271" s="2">
        <v>23566500000</v>
      </c>
      <c r="S271" s="2">
        <v>25983300000</v>
      </c>
      <c r="T271" s="2">
        <v>29095300000</v>
      </c>
      <c r="U271" s="2">
        <v>32348600000</v>
      </c>
      <c r="V271" s="2">
        <v>36467800000</v>
      </c>
      <c r="W271" s="2">
        <v>40632400000</v>
      </c>
      <c r="X271" s="2">
        <v>44885100000</v>
      </c>
      <c r="Y271" s="2">
        <v>50036600000</v>
      </c>
      <c r="Z271" s="2">
        <v>55343400000</v>
      </c>
      <c r="AA271" s="2">
        <v>61651400000</v>
      </c>
      <c r="AB271" s="2">
        <v>68064600000</v>
      </c>
      <c r="AC271" s="2">
        <v>75404200000</v>
      </c>
      <c r="AD271" s="2">
        <v>82892200000</v>
      </c>
      <c r="AE271" s="2">
        <v>91624800000</v>
      </c>
      <c r="AF271" s="2">
        <v>100550000000</v>
      </c>
      <c r="AG271" s="2">
        <v>110696000000</v>
      </c>
    </row>
    <row r="272" spans="2:33" hidden="1" x14ac:dyDescent="0.25">
      <c r="B272" t="s">
        <v>430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2:33" hidden="1" x14ac:dyDescent="0.25">
      <c r="B273" t="s">
        <v>4305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2:33" hidden="1" x14ac:dyDescent="0.25">
      <c r="B274" t="s">
        <v>4306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2:33" hidden="1" x14ac:dyDescent="0.25">
      <c r="B275" t="s">
        <v>4307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2:33" x14ac:dyDescent="0.25">
      <c r="B276" t="s">
        <v>4308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2:33" hidden="1" x14ac:dyDescent="0.25">
      <c r="B277" t="s">
        <v>4309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2:33" x14ac:dyDescent="0.25">
      <c r="B278" t="s">
        <v>431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2:33" hidden="1" x14ac:dyDescent="0.25">
      <c r="B279" t="s">
        <v>4311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2:33" hidden="1" x14ac:dyDescent="0.25">
      <c r="B280" t="s">
        <v>4312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2:33" hidden="1" x14ac:dyDescent="0.25">
      <c r="B281" t="s">
        <v>4313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2:33" hidden="1" x14ac:dyDescent="0.25">
      <c r="B282" t="s">
        <v>4314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 s="2">
        <v>258837000</v>
      </c>
      <c r="N282" s="2">
        <v>516388000</v>
      </c>
      <c r="O282" s="2">
        <v>1029930000</v>
      </c>
      <c r="P282" s="2">
        <v>1545080000</v>
      </c>
      <c r="Q282" s="2">
        <v>2327710000</v>
      </c>
      <c r="R282" s="2">
        <v>3384910000</v>
      </c>
      <c r="S282" s="2">
        <v>4719530000</v>
      </c>
      <c r="T282" s="2">
        <v>6326630000</v>
      </c>
      <c r="U282" s="2">
        <v>8220420000</v>
      </c>
      <c r="V282" s="2">
        <v>10419300000</v>
      </c>
      <c r="W282" s="2">
        <v>12616900000</v>
      </c>
      <c r="X282" s="2">
        <v>15090500000</v>
      </c>
      <c r="Y282" s="2">
        <v>17855400000</v>
      </c>
      <c r="Z282" s="2">
        <v>20912800000</v>
      </c>
      <c r="AA282" s="2">
        <v>24282400000</v>
      </c>
      <c r="AB282" s="2">
        <v>27647100000</v>
      </c>
      <c r="AC282" s="2">
        <v>31276300000</v>
      </c>
      <c r="AD282" s="2">
        <v>35184900000</v>
      </c>
      <c r="AE282" s="2">
        <v>39062900000</v>
      </c>
      <c r="AF282" s="2">
        <v>43239000000</v>
      </c>
      <c r="AG282" s="2">
        <v>47498500000</v>
      </c>
    </row>
    <row r="283" spans="2:33" hidden="1" x14ac:dyDescent="0.25">
      <c r="B283" t="s">
        <v>4315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2:33" hidden="1" x14ac:dyDescent="0.25">
      <c r="B284" t="s">
        <v>4316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2:33" hidden="1" x14ac:dyDescent="0.25">
      <c r="B285" t="s">
        <v>4317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2:33" x14ac:dyDescent="0.25">
      <c r="B286" t="s">
        <v>4318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2:33" hidden="1" x14ac:dyDescent="0.25">
      <c r="B287" t="s">
        <v>4319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2:33" x14ac:dyDescent="0.25">
      <c r="B288" t="s">
        <v>432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2:33" hidden="1" x14ac:dyDescent="0.25">
      <c r="B289" t="s">
        <v>4321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2:33" hidden="1" x14ac:dyDescent="0.25">
      <c r="B290" t="s">
        <v>4322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2:33" hidden="1" x14ac:dyDescent="0.25">
      <c r="B291" t="s">
        <v>4323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2:33" hidden="1" x14ac:dyDescent="0.25">
      <c r="B292" t="s">
        <v>4324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2:33" hidden="1" x14ac:dyDescent="0.25">
      <c r="B293" t="s">
        <v>4325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2:33" hidden="1" x14ac:dyDescent="0.25">
      <c r="B294" t="s">
        <v>4326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2:33" hidden="1" x14ac:dyDescent="0.25">
      <c r="B295" t="s">
        <v>4327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2:33" x14ac:dyDescent="0.25">
      <c r="B296" t="s">
        <v>4328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2:33" hidden="1" x14ac:dyDescent="0.25">
      <c r="B297" t="s">
        <v>4329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2:33" x14ac:dyDescent="0.25">
      <c r="B298" t="s">
        <v>433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2:33" hidden="1" x14ac:dyDescent="0.25">
      <c r="B299" t="s">
        <v>433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2:33" hidden="1" x14ac:dyDescent="0.25">
      <c r="B300" t="s">
        <v>433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2:33" hidden="1" x14ac:dyDescent="0.25">
      <c r="B301" t="s">
        <v>433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2:33" hidden="1" x14ac:dyDescent="0.25">
      <c r="B302" t="s">
        <v>4334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2:33" hidden="1" x14ac:dyDescent="0.25">
      <c r="B303" t="s">
        <v>4335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2:33" hidden="1" x14ac:dyDescent="0.25">
      <c r="B304" t="s">
        <v>4336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2:33" hidden="1" x14ac:dyDescent="0.25">
      <c r="B305" t="s">
        <v>4337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2:33" x14ac:dyDescent="0.25">
      <c r="B306" t="s">
        <v>4338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2:33" hidden="1" x14ac:dyDescent="0.25">
      <c r="B307" t="s">
        <v>4339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2:33" x14ac:dyDescent="0.25">
      <c r="B308" t="s">
        <v>434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2:33" hidden="1" x14ac:dyDescent="0.25">
      <c r="B309" t="s">
        <v>4341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2:33" hidden="1" x14ac:dyDescent="0.25">
      <c r="B310" t="s">
        <v>4342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2:33" hidden="1" x14ac:dyDescent="0.25">
      <c r="B311" t="s">
        <v>4343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2:33" hidden="1" x14ac:dyDescent="0.25">
      <c r="B312" t="s">
        <v>4344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2:33" x14ac:dyDescent="0.25">
      <c r="B313" t="s">
        <v>4345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2:33" x14ac:dyDescent="0.25">
      <c r="B314" t="s">
        <v>4346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2:33" x14ac:dyDescent="0.25">
      <c r="B315" t="s">
        <v>4347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2:33" x14ac:dyDescent="0.25">
      <c r="B316" t="s">
        <v>4348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2:33" x14ac:dyDescent="0.25">
      <c r="B317" t="s">
        <v>4349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2:33" x14ac:dyDescent="0.25">
      <c r="B318" t="s">
        <v>4350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2:33" x14ac:dyDescent="0.25">
      <c r="B319" t="s">
        <v>4351</v>
      </c>
      <c r="C319" s="2">
        <v>5599780000000</v>
      </c>
      <c r="D319" s="2">
        <v>5670980000000</v>
      </c>
      <c r="E319" s="2">
        <v>5759660000000</v>
      </c>
      <c r="F319" s="2">
        <v>5838690000000</v>
      </c>
      <c r="G319" s="2">
        <v>5903270000000</v>
      </c>
      <c r="H319" s="2">
        <v>5965820000000</v>
      </c>
      <c r="I319" s="2">
        <v>6022540000000</v>
      </c>
      <c r="J319" s="2">
        <v>6067720000000</v>
      </c>
      <c r="K319" s="2">
        <v>6119240000000</v>
      </c>
      <c r="L319" s="2">
        <v>6181000000000</v>
      </c>
      <c r="M319" s="2">
        <v>6236880000000</v>
      </c>
      <c r="N319" s="2">
        <v>6278790000000</v>
      </c>
      <c r="O319" s="2">
        <v>6318620000000</v>
      </c>
      <c r="P319" s="2">
        <v>6366910000000</v>
      </c>
      <c r="Q319" s="2">
        <v>6427210000000</v>
      </c>
      <c r="R319" s="2">
        <v>6494900000000</v>
      </c>
      <c r="S319" s="2">
        <v>6566740000000</v>
      </c>
      <c r="T319" s="2">
        <v>6640530000000</v>
      </c>
      <c r="U319" s="2">
        <v>6713100000000</v>
      </c>
      <c r="V319" s="2">
        <v>6796480000000</v>
      </c>
      <c r="W319" s="2">
        <v>6891870000000</v>
      </c>
      <c r="X319" s="2">
        <v>6982480000000</v>
      </c>
      <c r="Y319" s="2">
        <v>7074770000000</v>
      </c>
      <c r="Z319" s="2">
        <v>7172460000000</v>
      </c>
      <c r="AA319" s="2">
        <v>7255680000000</v>
      </c>
      <c r="AB319" s="2">
        <v>7336820000000</v>
      </c>
      <c r="AC319" s="2">
        <v>7418490000000</v>
      </c>
      <c r="AD319" s="2">
        <v>7506900000000</v>
      </c>
      <c r="AE319" s="2">
        <v>7590520000000</v>
      </c>
      <c r="AF319" s="2">
        <v>7670090000000</v>
      </c>
      <c r="AG319" s="2">
        <v>7755090000000</v>
      </c>
    </row>
    <row r="320" spans="2:33" x14ac:dyDescent="0.25">
      <c r="B320" t="s">
        <v>4352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2:33" x14ac:dyDescent="0.25">
      <c r="B321" t="s">
        <v>4353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2:33" x14ac:dyDescent="0.25">
      <c r="B322" t="s">
        <v>4354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2:33" hidden="1" x14ac:dyDescent="0.25">
      <c r="B323" t="s">
        <v>4355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2:33" hidden="1" x14ac:dyDescent="0.25">
      <c r="B324" t="s">
        <v>4356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2:33" hidden="1" x14ac:dyDescent="0.25">
      <c r="B325" t="s">
        <v>4357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2:33" x14ac:dyDescent="0.25">
      <c r="B326" t="s">
        <v>4358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2:33" hidden="1" x14ac:dyDescent="0.25">
      <c r="B327" t="s">
        <v>4359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2:33" x14ac:dyDescent="0.25">
      <c r="B328" t="s">
        <v>436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2:33" hidden="1" x14ac:dyDescent="0.25">
      <c r="B329" t="s">
        <v>4361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2:33" hidden="1" x14ac:dyDescent="0.25">
      <c r="B330" t="s">
        <v>4362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2:33" hidden="1" x14ac:dyDescent="0.25">
      <c r="B331" t="s">
        <v>4363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2:33" hidden="1" x14ac:dyDescent="0.25">
      <c r="B332" t="s">
        <v>4364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2:33" hidden="1" x14ac:dyDescent="0.25">
      <c r="B333" t="s">
        <v>4365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2:33" hidden="1" x14ac:dyDescent="0.25">
      <c r="B334" t="s">
        <v>4366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2:33" hidden="1" x14ac:dyDescent="0.25">
      <c r="B335" t="s">
        <v>4367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2:33" x14ac:dyDescent="0.25">
      <c r="B336" t="s">
        <v>4368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2:33" hidden="1" x14ac:dyDescent="0.25">
      <c r="B337" t="s">
        <v>4369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2:33" x14ac:dyDescent="0.25">
      <c r="B338" t="s">
        <v>437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2:33" hidden="1" x14ac:dyDescent="0.25">
      <c r="B339" t="s">
        <v>4371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2:33" hidden="1" x14ac:dyDescent="0.25">
      <c r="B340" t="s">
        <v>4372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2:33" hidden="1" x14ac:dyDescent="0.25">
      <c r="B341" t="s">
        <v>4373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2:33" hidden="1" x14ac:dyDescent="0.25">
      <c r="B342" t="s">
        <v>4374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2:33" hidden="1" x14ac:dyDescent="0.25">
      <c r="B343" t="s">
        <v>4375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2:33" hidden="1" x14ac:dyDescent="0.25">
      <c r="B344" t="s">
        <v>4376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2:33" hidden="1" x14ac:dyDescent="0.25">
      <c r="B345" t="s">
        <v>4377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2:33" x14ac:dyDescent="0.25">
      <c r="B346" t="s">
        <v>4378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2:33" hidden="1" x14ac:dyDescent="0.25">
      <c r="B347" t="s">
        <v>4379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2:33" x14ac:dyDescent="0.25">
      <c r="B348" t="s">
        <v>438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2:33" hidden="1" x14ac:dyDescent="0.25">
      <c r="B349" t="s">
        <v>4381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2:33" hidden="1" x14ac:dyDescent="0.25">
      <c r="B350" t="s">
        <v>4382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2:33" hidden="1" x14ac:dyDescent="0.25">
      <c r="B351" t="s">
        <v>4383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2:33" hidden="1" x14ac:dyDescent="0.25">
      <c r="B352" t="s">
        <v>438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2:33" hidden="1" x14ac:dyDescent="0.25">
      <c r="B353" t="s">
        <v>4385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2:33" hidden="1" x14ac:dyDescent="0.25">
      <c r="B354" t="s">
        <v>4386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2:33" hidden="1" x14ac:dyDescent="0.25">
      <c r="B355" t="s">
        <v>4387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2:33" x14ac:dyDescent="0.25">
      <c r="B356" t="s">
        <v>4388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2:33" hidden="1" x14ac:dyDescent="0.25">
      <c r="B357" t="s">
        <v>4389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2:33" x14ac:dyDescent="0.25">
      <c r="B358" t="s">
        <v>439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2:33" hidden="1" x14ac:dyDescent="0.25">
      <c r="B359" t="s">
        <v>4391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2:33" hidden="1" x14ac:dyDescent="0.25">
      <c r="B360" t="s">
        <v>4392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2:33" hidden="1" x14ac:dyDescent="0.25">
      <c r="B361" t="s">
        <v>4393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2:33" hidden="1" x14ac:dyDescent="0.25">
      <c r="B362" t="s">
        <v>4394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2:33" hidden="1" x14ac:dyDescent="0.25">
      <c r="B363" t="s">
        <v>4395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2:33" hidden="1" x14ac:dyDescent="0.25">
      <c r="B364" t="s">
        <v>4396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2:33" hidden="1" x14ac:dyDescent="0.25">
      <c r="B365" t="s">
        <v>4397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2:33" x14ac:dyDescent="0.25">
      <c r="B366" t="s">
        <v>4398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2:33" hidden="1" x14ac:dyDescent="0.25">
      <c r="B367" t="s">
        <v>4399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2:33" x14ac:dyDescent="0.25">
      <c r="B368" t="s">
        <v>440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2:33" hidden="1" x14ac:dyDescent="0.25">
      <c r="B369" t="s">
        <v>4401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2:33" hidden="1" x14ac:dyDescent="0.25">
      <c r="B370" t="s">
        <v>4402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2:33" hidden="1" x14ac:dyDescent="0.25">
      <c r="B371" t="s">
        <v>4403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2:33" hidden="1" x14ac:dyDescent="0.25">
      <c r="B372" t="s">
        <v>4404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2:33" hidden="1" x14ac:dyDescent="0.25">
      <c r="B373" t="s">
        <v>4405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2:33" hidden="1" x14ac:dyDescent="0.25">
      <c r="B374" t="s">
        <v>4406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2:33" hidden="1" x14ac:dyDescent="0.25">
      <c r="B375" t="s">
        <v>4407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2:33" x14ac:dyDescent="0.25">
      <c r="B376" t="s">
        <v>4408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2:33" hidden="1" x14ac:dyDescent="0.25">
      <c r="B377" t="s">
        <v>4409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2:33" x14ac:dyDescent="0.25">
      <c r="B378" t="s">
        <v>441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2:33" hidden="1" x14ac:dyDescent="0.25">
      <c r="B379" t="s">
        <v>4411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2:33" hidden="1" x14ac:dyDescent="0.25">
      <c r="B380" t="s">
        <v>4412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2:33" hidden="1" x14ac:dyDescent="0.25">
      <c r="B381" t="s">
        <v>4413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2:33" hidden="1" x14ac:dyDescent="0.25">
      <c r="B382" t="s">
        <v>4414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2:33" x14ac:dyDescent="0.25">
      <c r="B383" t="s">
        <v>4415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2:33" x14ac:dyDescent="0.25">
      <c r="B384" t="s">
        <v>4416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2:33" x14ac:dyDescent="0.25">
      <c r="B385" t="s">
        <v>4417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2:33" x14ac:dyDescent="0.25">
      <c r="B386" t="s">
        <v>4418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2:33" x14ac:dyDescent="0.25">
      <c r="B387" t="s">
        <v>4419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2:33" x14ac:dyDescent="0.25">
      <c r="B388" t="s">
        <v>4420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2:33" x14ac:dyDescent="0.25">
      <c r="B389" t="s">
        <v>4421</v>
      </c>
      <c r="C389" s="2">
        <v>4198790000000</v>
      </c>
      <c r="D389" s="2">
        <v>4291240000000</v>
      </c>
      <c r="E389" s="2">
        <v>4395780000000</v>
      </c>
      <c r="F389" s="2">
        <v>4494500000000</v>
      </c>
      <c r="G389" s="2">
        <v>4587460000000</v>
      </c>
      <c r="H389" s="2">
        <v>4678710000000</v>
      </c>
      <c r="I389" s="2">
        <v>4764930000000</v>
      </c>
      <c r="J389" s="2">
        <v>4844470000000</v>
      </c>
      <c r="K389" s="2">
        <v>4929200000000</v>
      </c>
      <c r="L389" s="2">
        <v>5025900000000</v>
      </c>
      <c r="M389" s="2">
        <v>5117940000000</v>
      </c>
      <c r="N389" s="2">
        <v>5198360000000</v>
      </c>
      <c r="O389" s="2">
        <v>5283400000000</v>
      </c>
      <c r="P389" s="2">
        <v>5375580000000</v>
      </c>
      <c r="Q389" s="2">
        <v>5477970000000</v>
      </c>
      <c r="R389" s="2">
        <v>5586720000000</v>
      </c>
      <c r="S389" s="2">
        <v>5699280000000</v>
      </c>
      <c r="T389" s="2">
        <v>5813850000000</v>
      </c>
      <c r="U389" s="2">
        <v>5928330000000</v>
      </c>
      <c r="V389" s="2">
        <v>6051930000000</v>
      </c>
      <c r="W389" s="2">
        <v>6172280000000</v>
      </c>
      <c r="X389" s="2">
        <v>6287970000000</v>
      </c>
      <c r="Y389" s="2">
        <v>6418040000000</v>
      </c>
      <c r="Z389" s="2">
        <v>6559360000000</v>
      </c>
      <c r="AA389" s="2">
        <v>6693450000000</v>
      </c>
      <c r="AB389" s="2">
        <v>6826780000000</v>
      </c>
      <c r="AC389" s="2">
        <v>6962760000000</v>
      </c>
      <c r="AD389" s="2">
        <v>7105130000000</v>
      </c>
      <c r="AE389" s="2">
        <v>7237850000000</v>
      </c>
      <c r="AF389" s="2">
        <v>7367040000000</v>
      </c>
      <c r="AG389" s="2">
        <v>7502010000000</v>
      </c>
    </row>
    <row r="390" spans="2:33" x14ac:dyDescent="0.25">
      <c r="B390" t="s">
        <v>4422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2:33" x14ac:dyDescent="0.25">
      <c r="B391" t="s">
        <v>4423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2:33" x14ac:dyDescent="0.25">
      <c r="B392" t="s">
        <v>4424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2:33" hidden="1" x14ac:dyDescent="0.25">
      <c r="B393" t="s">
        <v>4425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2:33" hidden="1" x14ac:dyDescent="0.25">
      <c r="B394" t="s">
        <v>4426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2:33" hidden="1" x14ac:dyDescent="0.25">
      <c r="B395" t="s">
        <v>4427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2:33" x14ac:dyDescent="0.25">
      <c r="B396" t="s">
        <v>4428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2:33" hidden="1" x14ac:dyDescent="0.25">
      <c r="B397" t="s">
        <v>4429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2:33" x14ac:dyDescent="0.25">
      <c r="B398" t="s">
        <v>443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2:33" hidden="1" x14ac:dyDescent="0.25">
      <c r="B399" t="s">
        <v>4431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2:33" hidden="1" x14ac:dyDescent="0.25">
      <c r="B400" t="s">
        <v>4432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2:33" hidden="1" x14ac:dyDescent="0.25">
      <c r="B401" t="s">
        <v>4433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2:33" hidden="1" x14ac:dyDescent="0.25">
      <c r="B402" t="s">
        <v>4434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2:33" hidden="1" x14ac:dyDescent="0.25">
      <c r="B403" t="s">
        <v>4435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2:33" hidden="1" x14ac:dyDescent="0.25">
      <c r="B404" t="s">
        <v>4436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2:33" hidden="1" x14ac:dyDescent="0.25">
      <c r="B405" t="s">
        <v>4437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2:33" x14ac:dyDescent="0.25">
      <c r="B406" t="s">
        <v>4438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2:33" hidden="1" x14ac:dyDescent="0.25">
      <c r="B407" t="s">
        <v>4439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2:33" x14ac:dyDescent="0.25">
      <c r="B408" t="s">
        <v>444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2:33" hidden="1" x14ac:dyDescent="0.25">
      <c r="B409" t="s">
        <v>4441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2:33" hidden="1" x14ac:dyDescent="0.25">
      <c r="B410" t="s">
        <v>4442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2:33" hidden="1" x14ac:dyDescent="0.25">
      <c r="B411" t="s">
        <v>4443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2:33" hidden="1" x14ac:dyDescent="0.25">
      <c r="B412" t="s">
        <v>444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2:33" hidden="1" x14ac:dyDescent="0.25">
      <c r="B413" t="s">
        <v>4445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2:33" hidden="1" x14ac:dyDescent="0.25">
      <c r="B414" t="s">
        <v>4446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2:33" hidden="1" x14ac:dyDescent="0.25">
      <c r="B415" t="s">
        <v>4447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2:33" x14ac:dyDescent="0.25">
      <c r="B416" t="s">
        <v>4448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2:33" hidden="1" x14ac:dyDescent="0.25">
      <c r="B417" t="s">
        <v>4449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2:33" x14ac:dyDescent="0.25">
      <c r="B418" t="s">
        <v>445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2:33" hidden="1" x14ac:dyDescent="0.25">
      <c r="B419" t="s">
        <v>4451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2:33" hidden="1" x14ac:dyDescent="0.25">
      <c r="B420" t="s">
        <v>4452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2:33" hidden="1" x14ac:dyDescent="0.25">
      <c r="B421" t="s">
        <v>4453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2:33" hidden="1" x14ac:dyDescent="0.25">
      <c r="B422" t="s">
        <v>445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2:33" hidden="1" x14ac:dyDescent="0.25">
      <c r="B423" t="s">
        <v>4455</v>
      </c>
      <c r="C423" s="2">
        <v>386475000000</v>
      </c>
      <c r="D423" s="2">
        <v>404305000000</v>
      </c>
      <c r="E423" s="2">
        <v>422873000000</v>
      </c>
      <c r="F423" s="2">
        <v>441069000000</v>
      </c>
      <c r="G423" s="2">
        <v>459905000000</v>
      </c>
      <c r="H423" s="2">
        <v>479139000000</v>
      </c>
      <c r="I423" s="2">
        <v>498777000000</v>
      </c>
      <c r="J423" s="2">
        <v>518104000000</v>
      </c>
      <c r="K423" s="2">
        <v>537766000000</v>
      </c>
      <c r="L423" s="2">
        <v>558020000000</v>
      </c>
      <c r="M423" s="2">
        <v>577560000000</v>
      </c>
      <c r="N423" s="2">
        <v>597643000000</v>
      </c>
      <c r="O423" s="2">
        <v>618023000000</v>
      </c>
      <c r="P423" s="2">
        <v>637853000000</v>
      </c>
      <c r="Q423" s="2">
        <v>657915000000</v>
      </c>
      <c r="R423" s="2">
        <v>678497000000</v>
      </c>
      <c r="S423" s="2">
        <v>699605000000</v>
      </c>
      <c r="T423" s="2">
        <v>719814000000</v>
      </c>
      <c r="U423" s="2">
        <v>740544000000</v>
      </c>
      <c r="V423" s="2">
        <v>761507000000</v>
      </c>
      <c r="W423" s="2">
        <v>781843000000</v>
      </c>
      <c r="X423" s="2">
        <v>802414000000</v>
      </c>
      <c r="Y423" s="2">
        <v>809132000000</v>
      </c>
      <c r="Z423" s="2">
        <v>814734000000</v>
      </c>
      <c r="AA423" s="2">
        <v>819583000000</v>
      </c>
      <c r="AB423" s="2">
        <v>824530000000</v>
      </c>
      <c r="AC423" s="2">
        <v>829572000000</v>
      </c>
      <c r="AD423" s="2">
        <v>833678000000</v>
      </c>
      <c r="AE423" s="2">
        <v>837924000000</v>
      </c>
      <c r="AF423" s="2">
        <v>842312000000</v>
      </c>
      <c r="AG423" s="2">
        <v>846842000000</v>
      </c>
    </row>
    <row r="424" spans="2:33" hidden="1" x14ac:dyDescent="0.25">
      <c r="B424" t="s">
        <v>4456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2:33" hidden="1" x14ac:dyDescent="0.25">
      <c r="B425" t="s">
        <v>4457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2:33" x14ac:dyDescent="0.25">
      <c r="B426" t="s">
        <v>4458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2:33" hidden="1" x14ac:dyDescent="0.25">
      <c r="B427" t="s">
        <v>4459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2:33" x14ac:dyDescent="0.25">
      <c r="B428" t="s">
        <v>446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2:33" hidden="1" x14ac:dyDescent="0.25">
      <c r="B429" t="s">
        <v>4461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2:33" hidden="1" x14ac:dyDescent="0.25">
      <c r="B430" t="s">
        <v>4462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2:33" hidden="1" x14ac:dyDescent="0.25">
      <c r="B431" t="s">
        <v>4463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2:33" hidden="1" x14ac:dyDescent="0.25">
      <c r="B432" t="s">
        <v>4464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2:33" hidden="1" x14ac:dyDescent="0.25">
      <c r="B433" t="s">
        <v>4465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2:33" hidden="1" x14ac:dyDescent="0.25">
      <c r="B434" t="s">
        <v>4466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2:33" hidden="1" x14ac:dyDescent="0.25">
      <c r="B435" t="s">
        <v>4467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2:33" x14ac:dyDescent="0.25">
      <c r="B436" t="s">
        <v>4468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2:33" hidden="1" x14ac:dyDescent="0.25">
      <c r="B437" t="s">
        <v>4469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2:33" x14ac:dyDescent="0.25">
      <c r="B438" t="s">
        <v>447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2:33" hidden="1" x14ac:dyDescent="0.25">
      <c r="B439" t="s">
        <v>4471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2:33" hidden="1" x14ac:dyDescent="0.25">
      <c r="B440" t="s">
        <v>4472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2:33" hidden="1" x14ac:dyDescent="0.25">
      <c r="B441" t="s">
        <v>4473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2:33" hidden="1" x14ac:dyDescent="0.25">
      <c r="B442" t="s">
        <v>4474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2:33" hidden="1" x14ac:dyDescent="0.25">
      <c r="B443" t="s">
        <v>4475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2:33" hidden="1" x14ac:dyDescent="0.25">
      <c r="B444" t="s">
        <v>4476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2:33" hidden="1" x14ac:dyDescent="0.25">
      <c r="B445" t="s">
        <v>4477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2:33" x14ac:dyDescent="0.25">
      <c r="B446" t="s">
        <v>4478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2:33" hidden="1" x14ac:dyDescent="0.25">
      <c r="B447" t="s">
        <v>4479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2:33" x14ac:dyDescent="0.25">
      <c r="B448" t="s">
        <v>448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2:33" hidden="1" x14ac:dyDescent="0.25">
      <c r="B449" t="s">
        <v>4481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2:33" hidden="1" x14ac:dyDescent="0.25">
      <c r="B450" t="s">
        <v>4482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2:33" hidden="1" x14ac:dyDescent="0.25">
      <c r="B451" t="s">
        <v>4483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2:33" hidden="1" x14ac:dyDescent="0.25">
      <c r="B452" t="s">
        <v>4484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2:33" x14ac:dyDescent="0.25">
      <c r="B453" t="s">
        <v>4485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2:33" x14ac:dyDescent="0.25">
      <c r="B454" t="s">
        <v>4486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2:33" x14ac:dyDescent="0.25">
      <c r="B455" t="s">
        <v>4487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2:33" x14ac:dyDescent="0.25">
      <c r="B456" t="s">
        <v>4488</v>
      </c>
      <c r="C456" s="2">
        <v>346986000000</v>
      </c>
      <c r="D456" s="2">
        <v>353067000000</v>
      </c>
      <c r="E456" s="2">
        <v>358298000000</v>
      </c>
      <c r="F456" s="2">
        <v>366052000000</v>
      </c>
      <c r="G456" s="2">
        <v>373086000000</v>
      </c>
      <c r="H456" s="2">
        <v>380092000000</v>
      </c>
      <c r="I456" s="2">
        <v>387078000000</v>
      </c>
      <c r="J456" s="2">
        <v>396451000000</v>
      </c>
      <c r="K456" s="2">
        <v>405982000000</v>
      </c>
      <c r="L456" s="2">
        <v>414918000000</v>
      </c>
      <c r="M456" s="2">
        <v>427387000000</v>
      </c>
      <c r="N456" s="2">
        <v>439389000000</v>
      </c>
      <c r="O456" s="2">
        <v>451708000000</v>
      </c>
      <c r="P456" s="2">
        <v>467105000000</v>
      </c>
      <c r="Q456" s="2">
        <v>482913000000</v>
      </c>
      <c r="R456" s="2">
        <v>498315000000</v>
      </c>
      <c r="S456" s="2">
        <v>513287000000</v>
      </c>
      <c r="T456" s="2">
        <v>532403000000</v>
      </c>
      <c r="U456" s="2">
        <v>551143000000</v>
      </c>
      <c r="V456" s="2">
        <v>570358000000</v>
      </c>
      <c r="W456" s="2">
        <v>592800000000</v>
      </c>
      <c r="X456" s="2">
        <v>615410000000</v>
      </c>
      <c r="Y456" s="2">
        <v>626148000000</v>
      </c>
      <c r="Z456" s="2">
        <v>640356000000</v>
      </c>
      <c r="AA456" s="2">
        <v>656621000000</v>
      </c>
      <c r="AB456" s="2">
        <v>672497000000</v>
      </c>
      <c r="AC456" s="2">
        <v>688020000000</v>
      </c>
      <c r="AD456" s="2">
        <v>706618000000</v>
      </c>
      <c r="AE456" s="2">
        <v>724796000000</v>
      </c>
      <c r="AF456" s="2">
        <v>742597000000</v>
      </c>
      <c r="AG456" s="2">
        <v>760062000000</v>
      </c>
    </row>
    <row r="457" spans="2:33" x14ac:dyDescent="0.25">
      <c r="B457" t="s">
        <v>4489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2:33" x14ac:dyDescent="0.25">
      <c r="B458" t="s">
        <v>449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2:33" x14ac:dyDescent="0.25">
      <c r="B459" t="s">
        <v>4491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2:33" x14ac:dyDescent="0.25">
      <c r="B460" t="s">
        <v>4492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2:33" x14ac:dyDescent="0.25">
      <c r="B461" t="s">
        <v>4493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2:33" x14ac:dyDescent="0.25">
      <c r="B462" t="s">
        <v>4494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2:33" hidden="1" x14ac:dyDescent="0.25">
      <c r="B463" t="s">
        <v>4495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2:33" hidden="1" x14ac:dyDescent="0.25">
      <c r="B464" t="s">
        <v>4496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2:33" hidden="1" x14ac:dyDescent="0.25">
      <c r="B465" t="s">
        <v>4497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2:33" x14ac:dyDescent="0.25">
      <c r="B466" t="s">
        <v>4498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2:33" hidden="1" x14ac:dyDescent="0.25">
      <c r="B467" t="s">
        <v>4499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2:33" x14ac:dyDescent="0.25">
      <c r="B468" t="s">
        <v>450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2:33" hidden="1" x14ac:dyDescent="0.25">
      <c r="B469" t="s">
        <v>4501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2:33" hidden="1" x14ac:dyDescent="0.25">
      <c r="B470" t="s">
        <v>4502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2:33" hidden="1" x14ac:dyDescent="0.25">
      <c r="B471" t="s">
        <v>4503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2:33" hidden="1" x14ac:dyDescent="0.25">
      <c r="B472" t="s">
        <v>450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2:33" hidden="1" x14ac:dyDescent="0.25">
      <c r="B473" t="s">
        <v>4505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2:33" hidden="1" x14ac:dyDescent="0.25">
      <c r="B474" t="s">
        <v>4506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2:33" hidden="1" x14ac:dyDescent="0.25">
      <c r="B475" t="s">
        <v>4507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2:33" x14ac:dyDescent="0.25">
      <c r="B476" t="s">
        <v>4508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2:33" hidden="1" x14ac:dyDescent="0.25">
      <c r="B477" t="s">
        <v>4509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2:33" x14ac:dyDescent="0.25">
      <c r="B478" t="s">
        <v>451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2:33" hidden="1" x14ac:dyDescent="0.25">
      <c r="B479" t="s">
        <v>4511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2:33" hidden="1" x14ac:dyDescent="0.25">
      <c r="B480" t="s">
        <v>4512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2:33" hidden="1" x14ac:dyDescent="0.25">
      <c r="B481" t="s">
        <v>4513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2:33" hidden="1" x14ac:dyDescent="0.25">
      <c r="B482" t="s">
        <v>451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2:33" hidden="1" x14ac:dyDescent="0.25">
      <c r="B483" t="s">
        <v>4515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2:33" hidden="1" x14ac:dyDescent="0.25">
      <c r="B484" t="s">
        <v>4516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2:33" hidden="1" x14ac:dyDescent="0.25">
      <c r="B485" t="s">
        <v>4517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2:33" x14ac:dyDescent="0.25">
      <c r="B486" t="s">
        <v>4518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2:33" hidden="1" x14ac:dyDescent="0.25">
      <c r="B487" t="s">
        <v>4519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2:33" x14ac:dyDescent="0.25">
      <c r="B488" t="s">
        <v>452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2:33" hidden="1" x14ac:dyDescent="0.25">
      <c r="B489" t="s">
        <v>4521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2:33" hidden="1" x14ac:dyDescent="0.25">
      <c r="B490" t="s">
        <v>4522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2:33" hidden="1" x14ac:dyDescent="0.25">
      <c r="B491" t="s">
        <v>4523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2:33" hidden="1" x14ac:dyDescent="0.25">
      <c r="B492" t="s">
        <v>452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2:33" hidden="1" x14ac:dyDescent="0.25">
      <c r="B493" t="s">
        <v>4525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2:33" hidden="1" x14ac:dyDescent="0.25">
      <c r="B494" t="s">
        <v>4526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2:33" hidden="1" x14ac:dyDescent="0.25">
      <c r="B495" t="s">
        <v>4527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2:33" x14ac:dyDescent="0.25">
      <c r="B496" t="s">
        <v>4528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2:33" hidden="1" x14ac:dyDescent="0.25">
      <c r="B497" t="s">
        <v>4529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2:33" x14ac:dyDescent="0.25">
      <c r="B498" t="s">
        <v>453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2:33" hidden="1" x14ac:dyDescent="0.25">
      <c r="B499" t="s">
        <v>4531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2:33" hidden="1" x14ac:dyDescent="0.25">
      <c r="B500" t="s">
        <v>4532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2:33" hidden="1" x14ac:dyDescent="0.25">
      <c r="B501" t="s">
        <v>4533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2:33" hidden="1" x14ac:dyDescent="0.25">
      <c r="B502" t="s">
        <v>4534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2:33" hidden="1" x14ac:dyDescent="0.25">
      <c r="B503" t="s">
        <v>4535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2:33" hidden="1" x14ac:dyDescent="0.25">
      <c r="B504" t="s">
        <v>4536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2:33" hidden="1" x14ac:dyDescent="0.25">
      <c r="B505" t="s">
        <v>4537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2:33" x14ac:dyDescent="0.25">
      <c r="B506" t="s">
        <v>4538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2:33" hidden="1" x14ac:dyDescent="0.25">
      <c r="B507" t="s">
        <v>4539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2:33" x14ac:dyDescent="0.25">
      <c r="B508" t="s">
        <v>454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2:33" hidden="1" x14ac:dyDescent="0.25">
      <c r="B509" t="s">
        <v>4541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2:33" hidden="1" x14ac:dyDescent="0.25">
      <c r="B510" t="s">
        <v>4542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2:33" hidden="1" x14ac:dyDescent="0.25">
      <c r="B511" t="s">
        <v>4543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2:33" hidden="1" x14ac:dyDescent="0.25">
      <c r="B512" t="s">
        <v>454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2:33" hidden="1" x14ac:dyDescent="0.25">
      <c r="B513" t="s">
        <v>4545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2:33" hidden="1" x14ac:dyDescent="0.25">
      <c r="B514" t="s">
        <v>4546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2:33" hidden="1" x14ac:dyDescent="0.25">
      <c r="B515" t="s">
        <v>4547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2:33" x14ac:dyDescent="0.25">
      <c r="B516" t="s">
        <v>4548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2:33" hidden="1" x14ac:dyDescent="0.25">
      <c r="B517" t="s">
        <v>4549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2:33" x14ac:dyDescent="0.25">
      <c r="B518" t="s">
        <v>455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2:33" hidden="1" x14ac:dyDescent="0.25">
      <c r="B519" t="s">
        <v>4551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2:33" hidden="1" x14ac:dyDescent="0.25">
      <c r="B520" t="s">
        <v>4552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2:33" hidden="1" x14ac:dyDescent="0.25">
      <c r="B521" t="s">
        <v>4553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2:33" hidden="1" x14ac:dyDescent="0.25">
      <c r="B522" t="s">
        <v>455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2:33" x14ac:dyDescent="0.25">
      <c r="B523" t="s">
        <v>4555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2:33" x14ac:dyDescent="0.25">
      <c r="B524" t="s">
        <v>4556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2:33" x14ac:dyDescent="0.25">
      <c r="B525" t="s">
        <v>4557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2:33" x14ac:dyDescent="0.25">
      <c r="B526" t="s">
        <v>4558</v>
      </c>
      <c r="C526" s="2">
        <v>8322170000000</v>
      </c>
      <c r="D526" s="2">
        <v>8363630000000</v>
      </c>
      <c r="E526" s="2">
        <v>8405760000000</v>
      </c>
      <c r="F526" s="2">
        <v>8447800000000</v>
      </c>
      <c r="G526" s="2">
        <v>8489470000000</v>
      </c>
      <c r="H526" s="2">
        <v>8530740000000</v>
      </c>
      <c r="I526" s="2">
        <v>8571590000000</v>
      </c>
      <c r="J526" s="2">
        <v>8611860000000</v>
      </c>
      <c r="K526" s="2">
        <v>8651640000000</v>
      </c>
      <c r="L526" s="2">
        <v>8690750000000</v>
      </c>
      <c r="M526" s="2">
        <v>8729060000000</v>
      </c>
      <c r="N526" s="2">
        <v>8766520000000</v>
      </c>
      <c r="O526" s="2">
        <v>8803410000000</v>
      </c>
      <c r="P526" s="2">
        <v>8839520000000</v>
      </c>
      <c r="Q526" s="2">
        <v>8874790000000</v>
      </c>
      <c r="R526" s="2">
        <v>8909130000000</v>
      </c>
      <c r="S526" s="2">
        <v>8942560000000</v>
      </c>
      <c r="T526" s="2">
        <v>8975380000000</v>
      </c>
      <c r="U526" s="2">
        <v>9007500000000</v>
      </c>
      <c r="V526" s="2">
        <v>9039080000000</v>
      </c>
      <c r="W526" s="2">
        <v>9070030000000</v>
      </c>
      <c r="X526" s="2">
        <v>9100550000000</v>
      </c>
      <c r="Y526" s="2">
        <v>9133460000000</v>
      </c>
      <c r="Z526" s="2">
        <v>9166080000000</v>
      </c>
      <c r="AA526" s="2">
        <v>9198490000000</v>
      </c>
      <c r="AB526" s="2">
        <v>9230780000000</v>
      </c>
      <c r="AC526" s="2">
        <v>9262950000000</v>
      </c>
      <c r="AD526" s="2">
        <v>9295160000000</v>
      </c>
      <c r="AE526" s="2">
        <v>9327560000000</v>
      </c>
      <c r="AF526" s="2">
        <v>9360040000000</v>
      </c>
      <c r="AG526" s="2">
        <v>9392790000000</v>
      </c>
    </row>
    <row r="527" spans="2:33" x14ac:dyDescent="0.25">
      <c r="B527" t="s">
        <v>4559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2:33" x14ac:dyDescent="0.25">
      <c r="B528" t="s">
        <v>456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2:33" x14ac:dyDescent="0.25">
      <c r="B529" t="s">
        <v>4561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2:33" x14ac:dyDescent="0.25">
      <c r="B530" t="s">
        <v>4562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2:33" x14ac:dyDescent="0.25">
      <c r="B531" t="s">
        <v>4563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2:33" x14ac:dyDescent="0.25">
      <c r="B532" t="s">
        <v>456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2:33" hidden="1" x14ac:dyDescent="0.25">
      <c r="B533" t="s">
        <v>4565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2:33" hidden="1" x14ac:dyDescent="0.25">
      <c r="B534" t="s">
        <v>4566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2:33" hidden="1" x14ac:dyDescent="0.25">
      <c r="B535" t="s">
        <v>4567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2:33" x14ac:dyDescent="0.25">
      <c r="B536" t="s">
        <v>4568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2:33" hidden="1" x14ac:dyDescent="0.25">
      <c r="B537" t="s">
        <v>4569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2:33" x14ac:dyDescent="0.25">
      <c r="B538" t="s">
        <v>457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2:33" hidden="1" x14ac:dyDescent="0.25">
      <c r="B539" t="s">
        <v>4571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2:33" hidden="1" x14ac:dyDescent="0.25">
      <c r="B540" t="s">
        <v>4572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2:33" hidden="1" x14ac:dyDescent="0.25">
      <c r="B541" t="s">
        <v>4573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2:33" hidden="1" x14ac:dyDescent="0.25">
      <c r="B542" t="s">
        <v>457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2:33" hidden="1" x14ac:dyDescent="0.25">
      <c r="B543" t="s">
        <v>4575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2:33" hidden="1" x14ac:dyDescent="0.25">
      <c r="B544" t="s">
        <v>4576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2:33" hidden="1" x14ac:dyDescent="0.25">
      <c r="B545" t="s">
        <v>4577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2:33" x14ac:dyDescent="0.25">
      <c r="B546" t="s">
        <v>4578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2:33" hidden="1" x14ac:dyDescent="0.25">
      <c r="B547" t="s">
        <v>4579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2:33" x14ac:dyDescent="0.25">
      <c r="B548" t="s">
        <v>458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2:33" hidden="1" x14ac:dyDescent="0.25">
      <c r="B549" t="s">
        <v>4581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2:33" hidden="1" x14ac:dyDescent="0.25">
      <c r="B550" t="s">
        <v>4582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2:33" hidden="1" x14ac:dyDescent="0.25">
      <c r="B551" t="s">
        <v>4583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2:33" hidden="1" x14ac:dyDescent="0.25">
      <c r="B552" t="s">
        <v>458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2:33" hidden="1" x14ac:dyDescent="0.25">
      <c r="B553" t="s">
        <v>4585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2:33" hidden="1" x14ac:dyDescent="0.25">
      <c r="B554" t="s">
        <v>4586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2:33" hidden="1" x14ac:dyDescent="0.25">
      <c r="B555" t="s">
        <v>4587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2:33" x14ac:dyDescent="0.25">
      <c r="B556" t="s">
        <v>4588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2:33" hidden="1" x14ac:dyDescent="0.25">
      <c r="B557" t="s">
        <v>4589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2:33" x14ac:dyDescent="0.25">
      <c r="B558" t="s">
        <v>459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2:33" hidden="1" x14ac:dyDescent="0.25">
      <c r="B559" t="s">
        <v>4591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2:33" hidden="1" x14ac:dyDescent="0.25">
      <c r="B560" t="s">
        <v>4592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2:33" hidden="1" x14ac:dyDescent="0.25">
      <c r="B561" t="s">
        <v>4593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2:33" hidden="1" x14ac:dyDescent="0.25">
      <c r="B562" t="s">
        <v>459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2:33" hidden="1" x14ac:dyDescent="0.25">
      <c r="B563" t="s">
        <v>4595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2:33" hidden="1" x14ac:dyDescent="0.25">
      <c r="B564" t="s">
        <v>4596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2:33" hidden="1" x14ac:dyDescent="0.25">
      <c r="B565" t="s">
        <v>4597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2:33" x14ac:dyDescent="0.25">
      <c r="B566" t="s">
        <v>4598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2:33" hidden="1" x14ac:dyDescent="0.25">
      <c r="B567" t="s">
        <v>4599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2:33" x14ac:dyDescent="0.25">
      <c r="B568" t="s">
        <v>460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2:33" hidden="1" x14ac:dyDescent="0.25">
      <c r="B569" t="s">
        <v>4601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2:33" hidden="1" x14ac:dyDescent="0.25">
      <c r="B570" t="s">
        <v>4602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2:33" hidden="1" x14ac:dyDescent="0.25">
      <c r="B571" t="s">
        <v>4603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2:33" hidden="1" x14ac:dyDescent="0.25">
      <c r="B572" t="s">
        <v>460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2:33" hidden="1" x14ac:dyDescent="0.25">
      <c r="B573" t="s">
        <v>4605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2:33" hidden="1" x14ac:dyDescent="0.25">
      <c r="B574" t="s">
        <v>4606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2:33" hidden="1" x14ac:dyDescent="0.25">
      <c r="B575" t="s">
        <v>4607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2:33" x14ac:dyDescent="0.25">
      <c r="B576" t="s">
        <v>4608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2:33" hidden="1" x14ac:dyDescent="0.25">
      <c r="B577" t="s">
        <v>4609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2:33" x14ac:dyDescent="0.25">
      <c r="B578" t="s">
        <v>461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2:33" hidden="1" x14ac:dyDescent="0.25">
      <c r="B579" t="s">
        <v>4611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2:33" hidden="1" x14ac:dyDescent="0.25">
      <c r="B580" t="s">
        <v>4612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2:33" hidden="1" x14ac:dyDescent="0.25">
      <c r="B581" t="s">
        <v>4613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2:33" hidden="1" x14ac:dyDescent="0.25">
      <c r="B582" t="s">
        <v>461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2:33" hidden="1" x14ac:dyDescent="0.25">
      <c r="B583" t="s">
        <v>4615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2:33" hidden="1" x14ac:dyDescent="0.25">
      <c r="B584" t="s">
        <v>4616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2:33" hidden="1" x14ac:dyDescent="0.25">
      <c r="B585" t="s">
        <v>4617</v>
      </c>
      <c r="C585" s="2">
        <v>9230800000000</v>
      </c>
      <c r="D585" s="2">
        <v>9282610000000</v>
      </c>
      <c r="E585" s="2">
        <v>9316450000000</v>
      </c>
      <c r="F585" s="2">
        <v>9340030000000</v>
      </c>
      <c r="G585" s="2">
        <v>9359110000000</v>
      </c>
      <c r="H585" s="2">
        <v>9373570000000</v>
      </c>
      <c r="I585" s="2">
        <v>9377140000000</v>
      </c>
      <c r="J585" s="2">
        <v>9375220000000</v>
      </c>
      <c r="K585" s="2">
        <v>9365300000000</v>
      </c>
      <c r="L585" s="2">
        <v>9349960000000</v>
      </c>
      <c r="M585" s="2">
        <v>9326110000000</v>
      </c>
      <c r="N585" s="2">
        <v>9294420000000</v>
      </c>
      <c r="O585" s="2">
        <v>9256640000000</v>
      </c>
      <c r="P585" s="2">
        <v>9209780000000</v>
      </c>
      <c r="Q585" s="2">
        <v>9155660000000</v>
      </c>
      <c r="R585" s="2">
        <v>9093670000000</v>
      </c>
      <c r="S585" s="2">
        <v>9024870000000</v>
      </c>
      <c r="T585" s="2">
        <v>8950390000000</v>
      </c>
      <c r="U585" s="2">
        <v>8869870000000</v>
      </c>
      <c r="V585" s="2">
        <v>8783720000000</v>
      </c>
      <c r="W585" s="2">
        <v>8695150000000</v>
      </c>
      <c r="X585" s="2">
        <v>8600370000000</v>
      </c>
      <c r="Y585" s="2">
        <v>8500290000000</v>
      </c>
      <c r="Z585" s="2">
        <v>8397950000000</v>
      </c>
      <c r="AA585" s="2">
        <v>8291320000000</v>
      </c>
      <c r="AB585" s="2">
        <v>8180460000000</v>
      </c>
      <c r="AC585" s="2">
        <v>8069020000000</v>
      </c>
      <c r="AD585" s="2">
        <v>7953100000000</v>
      </c>
      <c r="AE585" s="2">
        <v>7834000000000</v>
      </c>
      <c r="AF585" s="2">
        <v>7712420000000</v>
      </c>
      <c r="AG585" s="2">
        <v>7587620000000</v>
      </c>
    </row>
    <row r="586" spans="2:33" x14ac:dyDescent="0.25">
      <c r="B586" t="s">
        <v>4618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2:33" hidden="1" x14ac:dyDescent="0.25">
      <c r="B587" t="s">
        <v>4619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2:33" x14ac:dyDescent="0.25">
      <c r="B588" t="s">
        <v>462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2:33" hidden="1" x14ac:dyDescent="0.25">
      <c r="B589" t="s">
        <v>4621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2:33" hidden="1" x14ac:dyDescent="0.25">
      <c r="B590" t="s">
        <v>4622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2:33" hidden="1" x14ac:dyDescent="0.25">
      <c r="B591" t="s">
        <v>4623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2:33" hidden="1" x14ac:dyDescent="0.25">
      <c r="B592" t="s">
        <v>462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2:33" x14ac:dyDescent="0.25">
      <c r="B593" t="s">
        <v>4625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2:33" x14ac:dyDescent="0.25">
      <c r="B594" t="s">
        <v>4626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2:33" x14ac:dyDescent="0.25">
      <c r="B595" t="s">
        <v>4627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2:33" x14ac:dyDescent="0.25">
      <c r="B596" t="s">
        <v>4628</v>
      </c>
      <c r="C596" s="2">
        <v>2554410000000</v>
      </c>
      <c r="D596" s="2">
        <v>2527080000000</v>
      </c>
      <c r="E596" s="2">
        <v>2500940000000</v>
      </c>
      <c r="F596" s="2">
        <v>2476950000000</v>
      </c>
      <c r="G596" s="2">
        <v>2457370000000</v>
      </c>
      <c r="H596" s="2">
        <v>2442100000000</v>
      </c>
      <c r="I596" s="2">
        <v>2429390000000</v>
      </c>
      <c r="J596" s="2">
        <v>2420210000000</v>
      </c>
      <c r="K596" s="2">
        <v>2413710000000</v>
      </c>
      <c r="L596" s="2">
        <v>2410540000000</v>
      </c>
      <c r="M596" s="2">
        <v>2409490000000</v>
      </c>
      <c r="N596" s="2">
        <v>2410760000000</v>
      </c>
      <c r="O596" s="2">
        <v>2414590000000</v>
      </c>
      <c r="P596" s="2">
        <v>2420200000000</v>
      </c>
      <c r="Q596" s="2">
        <v>2427920000000</v>
      </c>
      <c r="R596" s="2">
        <v>2437360000000</v>
      </c>
      <c r="S596" s="2">
        <v>2448690000000</v>
      </c>
      <c r="T596" s="2">
        <v>2461720000000</v>
      </c>
      <c r="U596" s="2">
        <v>2476270000000</v>
      </c>
      <c r="V596" s="2">
        <v>2492590000000</v>
      </c>
      <c r="W596" s="2">
        <v>2510750000000</v>
      </c>
      <c r="X596" s="2">
        <v>2529780000000</v>
      </c>
      <c r="Y596" s="2">
        <v>2549900000000</v>
      </c>
      <c r="Z596" s="2">
        <v>2571690000000</v>
      </c>
      <c r="AA596" s="2">
        <v>2594730000000</v>
      </c>
      <c r="AB596" s="2">
        <v>2619030000000</v>
      </c>
      <c r="AC596" s="2">
        <v>2645010000000</v>
      </c>
      <c r="AD596" s="2">
        <v>2671600000000</v>
      </c>
      <c r="AE596" s="2">
        <v>2699320000000</v>
      </c>
      <c r="AF596" s="2">
        <v>2728020000000</v>
      </c>
      <c r="AG596" s="2">
        <v>2757540000000</v>
      </c>
    </row>
    <row r="597" spans="2:33" x14ac:dyDescent="0.25">
      <c r="B597" t="s">
        <v>4629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2:33" x14ac:dyDescent="0.25">
      <c r="B598" t="s">
        <v>463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2:33" x14ac:dyDescent="0.25">
      <c r="B599" t="s">
        <v>4631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2:33" x14ac:dyDescent="0.25">
      <c r="B600" t="s">
        <v>463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2:33" x14ac:dyDescent="0.25">
      <c r="B601" t="s">
        <v>4633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2:33" x14ac:dyDescent="0.25">
      <c r="B602" t="s">
        <v>463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2:33" hidden="1" x14ac:dyDescent="0.25">
      <c r="B603" t="s">
        <v>4635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2:33" hidden="1" x14ac:dyDescent="0.25">
      <c r="B604" t="s">
        <v>4636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2:33" hidden="1" x14ac:dyDescent="0.25">
      <c r="B605" t="s">
        <v>463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2:33" x14ac:dyDescent="0.25">
      <c r="B606" t="s">
        <v>4638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2:33" hidden="1" x14ac:dyDescent="0.25">
      <c r="B607" t="s">
        <v>4639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2:33" x14ac:dyDescent="0.25">
      <c r="B608" t="s">
        <v>464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2:33" hidden="1" x14ac:dyDescent="0.25">
      <c r="B609" t="s">
        <v>4641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2:33" hidden="1" x14ac:dyDescent="0.25">
      <c r="B610" t="s">
        <v>4642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2:33" hidden="1" x14ac:dyDescent="0.25">
      <c r="B611" t="s">
        <v>4643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2:33" hidden="1" x14ac:dyDescent="0.25">
      <c r="B612" t="s">
        <v>464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2:33" hidden="1" x14ac:dyDescent="0.25">
      <c r="B613" t="s">
        <v>4645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2:33" hidden="1" x14ac:dyDescent="0.25">
      <c r="B614" t="s">
        <v>4646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2:33" hidden="1" x14ac:dyDescent="0.25">
      <c r="B615" t="s">
        <v>4647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2:33" x14ac:dyDescent="0.25">
      <c r="B616" t="s">
        <v>4648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2:33" hidden="1" x14ac:dyDescent="0.25">
      <c r="B617" t="s">
        <v>4649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2:33" x14ac:dyDescent="0.25">
      <c r="B618" t="s">
        <v>465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2:33" hidden="1" x14ac:dyDescent="0.25">
      <c r="B619" t="s">
        <v>4651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2:33" hidden="1" x14ac:dyDescent="0.25">
      <c r="B620" t="s">
        <v>4652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2:33" hidden="1" x14ac:dyDescent="0.25">
      <c r="B621" t="s">
        <v>4653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2:33" hidden="1" x14ac:dyDescent="0.25">
      <c r="B622" t="s">
        <v>465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2:33" hidden="1" x14ac:dyDescent="0.25">
      <c r="B623" t="s">
        <v>4655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2:33" hidden="1" x14ac:dyDescent="0.25">
      <c r="B624" t="s">
        <v>4656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2:33" hidden="1" x14ac:dyDescent="0.25">
      <c r="B625" t="s">
        <v>4657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2:33" x14ac:dyDescent="0.25">
      <c r="B626" t="s">
        <v>4658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2:33" hidden="1" x14ac:dyDescent="0.25">
      <c r="B627" t="s">
        <v>4659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2:33" x14ac:dyDescent="0.25">
      <c r="B628" t="s">
        <v>466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2:33" hidden="1" x14ac:dyDescent="0.25">
      <c r="B629" t="s">
        <v>4661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2:33" hidden="1" x14ac:dyDescent="0.25">
      <c r="B630" t="s">
        <v>4662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2:33" hidden="1" x14ac:dyDescent="0.25">
      <c r="B631" t="s">
        <v>4663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2:33" hidden="1" x14ac:dyDescent="0.25">
      <c r="B632" t="s">
        <v>466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2:33" hidden="1" x14ac:dyDescent="0.25">
      <c r="B633" t="s">
        <v>4665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2:33" hidden="1" x14ac:dyDescent="0.25">
      <c r="B634" t="s">
        <v>4666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2:33" hidden="1" x14ac:dyDescent="0.25">
      <c r="B635" t="s">
        <v>4667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2:33" x14ac:dyDescent="0.25">
      <c r="B636" t="s">
        <v>4668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2:33" hidden="1" x14ac:dyDescent="0.25">
      <c r="B637" t="s">
        <v>4669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2:33" x14ac:dyDescent="0.25">
      <c r="B638" t="s">
        <v>467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2:33" hidden="1" x14ac:dyDescent="0.25">
      <c r="B639" t="s">
        <v>4671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2:33" hidden="1" x14ac:dyDescent="0.25">
      <c r="B640" t="s">
        <v>4672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2:33" hidden="1" x14ac:dyDescent="0.25">
      <c r="B641" t="s">
        <v>4673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2:33" hidden="1" x14ac:dyDescent="0.25">
      <c r="B642" t="s">
        <v>467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2:33" hidden="1" x14ac:dyDescent="0.25">
      <c r="B643" t="s">
        <v>4675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2:33" hidden="1" x14ac:dyDescent="0.25">
      <c r="B644" t="s">
        <v>4676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2:33" hidden="1" x14ac:dyDescent="0.25">
      <c r="B645" t="s">
        <v>4677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2:33" x14ac:dyDescent="0.25">
      <c r="B646" t="s">
        <v>4678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2:33" hidden="1" x14ac:dyDescent="0.25">
      <c r="B647" t="s">
        <v>4679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2:33" x14ac:dyDescent="0.25">
      <c r="B648" t="s">
        <v>468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2:33" hidden="1" x14ac:dyDescent="0.25">
      <c r="B649" t="s">
        <v>4681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2:33" hidden="1" x14ac:dyDescent="0.25">
      <c r="B650" t="s">
        <v>4682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2:33" hidden="1" x14ac:dyDescent="0.25">
      <c r="B651" t="s">
        <v>4683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2:33" hidden="1" x14ac:dyDescent="0.25">
      <c r="B652" t="s">
        <v>468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2:33" hidden="1" x14ac:dyDescent="0.25">
      <c r="B653" t="s">
        <v>4685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2:33" hidden="1" x14ac:dyDescent="0.25">
      <c r="B654" t="s">
        <v>4686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2:33" hidden="1" x14ac:dyDescent="0.25">
      <c r="B655" t="s">
        <v>4687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2:33" x14ac:dyDescent="0.25">
      <c r="B656" t="s">
        <v>4688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2:33" hidden="1" x14ac:dyDescent="0.25">
      <c r="B657" t="s">
        <v>4689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2:33" x14ac:dyDescent="0.25">
      <c r="B658" t="s">
        <v>469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2:33" hidden="1" x14ac:dyDescent="0.25">
      <c r="B659" t="s">
        <v>4691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2:33" hidden="1" x14ac:dyDescent="0.25">
      <c r="B660" t="s">
        <v>4692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2:33" hidden="1" x14ac:dyDescent="0.25">
      <c r="B661" t="s">
        <v>4693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2:33" hidden="1" x14ac:dyDescent="0.25">
      <c r="B662" t="s">
        <v>469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2:33" x14ac:dyDescent="0.25">
      <c r="B663" t="s">
        <v>4695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2:33" x14ac:dyDescent="0.25">
      <c r="B664" t="s">
        <v>4696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2:33" x14ac:dyDescent="0.25">
      <c r="B665" t="s">
        <v>4697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2:33" x14ac:dyDescent="0.25">
      <c r="B666" t="s">
        <v>4698</v>
      </c>
      <c r="C666" s="2">
        <v>1715680000000</v>
      </c>
      <c r="D666" s="2">
        <v>1506910000000</v>
      </c>
      <c r="E666" s="2">
        <v>979731000000</v>
      </c>
      <c r="F666" s="2">
        <v>876649000000</v>
      </c>
      <c r="G666" s="2">
        <v>1128270000000</v>
      </c>
      <c r="H666" s="2">
        <v>1108310000000</v>
      </c>
      <c r="I666" s="2">
        <v>1025880000000</v>
      </c>
      <c r="J666" s="2">
        <v>1135330000000</v>
      </c>
      <c r="K666" s="2">
        <v>1108520000000</v>
      </c>
      <c r="L666" s="2">
        <v>1145640000000</v>
      </c>
      <c r="M666" s="2">
        <v>1154950000000</v>
      </c>
      <c r="N666" s="2">
        <v>1061330000000</v>
      </c>
      <c r="O666" s="2">
        <v>1137260000000</v>
      </c>
      <c r="P666" s="2">
        <v>1130870000000</v>
      </c>
      <c r="Q666" s="2">
        <v>1141220000000</v>
      </c>
      <c r="R666" s="2">
        <v>1061600000000</v>
      </c>
      <c r="S666" s="2">
        <v>1120980000000</v>
      </c>
      <c r="T666" s="2">
        <v>1120120000000</v>
      </c>
      <c r="U666" s="2">
        <v>1058810000000</v>
      </c>
      <c r="V666" s="2">
        <v>1125990000000</v>
      </c>
      <c r="W666" s="2">
        <v>1123790000000</v>
      </c>
      <c r="X666" s="2">
        <v>1059630000000</v>
      </c>
      <c r="Y666" s="2">
        <v>1130790000000</v>
      </c>
      <c r="Z666" s="2">
        <v>1131240000000</v>
      </c>
      <c r="AA666" s="2">
        <v>1154840000000</v>
      </c>
      <c r="AB666" s="2">
        <v>1153010000000</v>
      </c>
      <c r="AC666" s="2">
        <v>1160160000000</v>
      </c>
      <c r="AD666" s="2">
        <v>1168240000000</v>
      </c>
      <c r="AE666" s="2">
        <v>1163140000000</v>
      </c>
      <c r="AF666" s="2">
        <v>1164500000000</v>
      </c>
      <c r="AG666" s="2">
        <v>1171610000000</v>
      </c>
    </row>
    <row r="667" spans="2:33" x14ac:dyDescent="0.25">
      <c r="B667" t="s">
        <v>4699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2:33" x14ac:dyDescent="0.25">
      <c r="B668" t="s">
        <v>470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2:33" x14ac:dyDescent="0.25">
      <c r="B669" t="s">
        <v>4701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2:33" x14ac:dyDescent="0.25">
      <c r="B670" t="s">
        <v>4702</v>
      </c>
      <c r="C670" s="2">
        <v>1424330000000</v>
      </c>
      <c r="D670" s="2">
        <v>1604670000000</v>
      </c>
      <c r="E670" s="2">
        <v>2103590000000</v>
      </c>
      <c r="F670" s="2">
        <v>2178580000000</v>
      </c>
      <c r="G670" s="2">
        <v>1898960000000</v>
      </c>
      <c r="H670" s="2">
        <v>1918290000000</v>
      </c>
      <c r="I670" s="2">
        <v>1964360000000</v>
      </c>
      <c r="J670" s="2">
        <v>1835620000000</v>
      </c>
      <c r="K670" s="2">
        <v>1810800000000</v>
      </c>
      <c r="L670" s="2">
        <v>1763520000000</v>
      </c>
      <c r="M670" s="2">
        <v>1794360000000</v>
      </c>
      <c r="N670" s="2">
        <v>1879920000000</v>
      </c>
      <c r="O670" s="2">
        <v>1797900000000</v>
      </c>
      <c r="P670" s="2">
        <v>1795320000000</v>
      </c>
      <c r="Q670" s="2">
        <v>1779160000000</v>
      </c>
      <c r="R670" s="2">
        <v>1848210000000</v>
      </c>
      <c r="S670" s="2">
        <v>1741400000000</v>
      </c>
      <c r="T670" s="2">
        <v>1734430000000</v>
      </c>
      <c r="U670" s="2">
        <v>1778770000000</v>
      </c>
      <c r="V670" s="2">
        <v>1701420000000</v>
      </c>
      <c r="W670" s="2">
        <v>1688790000000</v>
      </c>
      <c r="X670" s="2">
        <v>1761780000000</v>
      </c>
      <c r="Y670" s="2">
        <v>1665720000000</v>
      </c>
      <c r="Z670" s="2">
        <v>1659930000000</v>
      </c>
      <c r="AA670" s="2">
        <v>1617890000000</v>
      </c>
      <c r="AB670" s="2">
        <v>1632540000000</v>
      </c>
      <c r="AC670" s="2">
        <v>1600350000000</v>
      </c>
      <c r="AD670" s="2">
        <v>1586980000000</v>
      </c>
      <c r="AE670" s="2">
        <v>1587460000000</v>
      </c>
      <c r="AF670" s="2">
        <v>1579860000000</v>
      </c>
      <c r="AG670" s="2">
        <v>1565310000000</v>
      </c>
    </row>
    <row r="671" spans="2:33" x14ac:dyDescent="0.25">
      <c r="B671" t="s">
        <v>4703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2:33" x14ac:dyDescent="0.25">
      <c r="B672" t="s">
        <v>4704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2:33" hidden="1" x14ac:dyDescent="0.25">
      <c r="B673" t="s">
        <v>4705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2:33" hidden="1" x14ac:dyDescent="0.25">
      <c r="B674" t="s">
        <v>4706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2:33" hidden="1" x14ac:dyDescent="0.25">
      <c r="B675" t="s">
        <v>4707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2:33" x14ac:dyDescent="0.25">
      <c r="B676" t="s">
        <v>4708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2:33" hidden="1" x14ac:dyDescent="0.25">
      <c r="B677" t="s">
        <v>4709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2:33" x14ac:dyDescent="0.25">
      <c r="B678" t="s">
        <v>471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2:33" hidden="1" x14ac:dyDescent="0.25">
      <c r="B679" t="s">
        <v>4711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2:33" hidden="1" x14ac:dyDescent="0.25">
      <c r="B680" t="s">
        <v>4712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2:33" hidden="1" x14ac:dyDescent="0.25">
      <c r="B681" t="s">
        <v>4713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2:33" hidden="1" x14ac:dyDescent="0.25">
      <c r="B682" t="s">
        <v>471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2:33" hidden="1" x14ac:dyDescent="0.25">
      <c r="B683" t="s">
        <v>4715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2:33" hidden="1" x14ac:dyDescent="0.25">
      <c r="B684" t="s">
        <v>4716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2:33" hidden="1" x14ac:dyDescent="0.25">
      <c r="B685" t="s">
        <v>4717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2:33" x14ac:dyDescent="0.25">
      <c r="B686" t="s">
        <v>4718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2:33" hidden="1" x14ac:dyDescent="0.25">
      <c r="B687" t="s">
        <v>4719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2:33" x14ac:dyDescent="0.25">
      <c r="B688" t="s">
        <v>472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2:33" hidden="1" x14ac:dyDescent="0.25">
      <c r="B689" t="s">
        <v>4721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2:33" hidden="1" x14ac:dyDescent="0.25">
      <c r="B690" t="s">
        <v>4722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2:33" hidden="1" x14ac:dyDescent="0.25">
      <c r="B691" t="s">
        <v>4723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2:33" hidden="1" x14ac:dyDescent="0.25">
      <c r="B692" t="s">
        <v>472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2:33" hidden="1" x14ac:dyDescent="0.25">
      <c r="B693" t="s">
        <v>4725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2:33" hidden="1" x14ac:dyDescent="0.25">
      <c r="B694" t="s">
        <v>4726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2:33" hidden="1" x14ac:dyDescent="0.25">
      <c r="B695" t="s">
        <v>4727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2:33" x14ac:dyDescent="0.25">
      <c r="B696" t="s">
        <v>4728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2:33" hidden="1" x14ac:dyDescent="0.25">
      <c r="B697" t="s">
        <v>4729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2:33" x14ac:dyDescent="0.25">
      <c r="B698" t="s">
        <v>473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2:33" hidden="1" x14ac:dyDescent="0.25">
      <c r="B699" t="s">
        <v>4731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2:33" hidden="1" x14ac:dyDescent="0.25">
      <c r="B700" t="s">
        <v>4732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2:33" hidden="1" x14ac:dyDescent="0.25">
      <c r="B701" t="s">
        <v>4733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2:33" hidden="1" x14ac:dyDescent="0.25">
      <c r="B702" t="s">
        <v>473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2:33" hidden="1" x14ac:dyDescent="0.25">
      <c r="B703" t="s">
        <v>4735</v>
      </c>
      <c r="C703">
        <v>0</v>
      </c>
      <c r="D703" s="2">
        <v>69888400</v>
      </c>
      <c r="E703" s="2">
        <v>163130000</v>
      </c>
      <c r="F703" s="2">
        <v>284712000</v>
      </c>
      <c r="G703" s="2">
        <v>442331000</v>
      </c>
      <c r="H703" s="2">
        <v>642882000</v>
      </c>
      <c r="I703" s="2">
        <v>903861000</v>
      </c>
      <c r="J703" s="2">
        <v>1240800000</v>
      </c>
      <c r="K703" s="2">
        <v>1671070000</v>
      </c>
      <c r="L703" s="2">
        <v>2210400000</v>
      </c>
      <c r="M703" s="2">
        <v>2881300000</v>
      </c>
      <c r="N703" s="2">
        <v>3698530000</v>
      </c>
      <c r="O703" s="2">
        <v>4666120000</v>
      </c>
      <c r="P703" s="2">
        <v>5793620000</v>
      </c>
      <c r="Q703" s="2">
        <v>7081460000</v>
      </c>
      <c r="R703" s="2">
        <v>8527450000</v>
      </c>
      <c r="S703" s="2">
        <v>10155200000</v>
      </c>
      <c r="T703" s="2">
        <v>11945000000</v>
      </c>
      <c r="U703" s="2">
        <v>13824500000</v>
      </c>
      <c r="V703" s="2">
        <v>15822500000</v>
      </c>
      <c r="W703" s="2">
        <v>17922800000</v>
      </c>
      <c r="X703" s="2">
        <v>20079700000</v>
      </c>
      <c r="Y703" s="2">
        <v>22278700000</v>
      </c>
      <c r="Z703" s="2">
        <v>24492700000</v>
      </c>
      <c r="AA703" s="2">
        <v>26674100000</v>
      </c>
      <c r="AB703" s="2">
        <v>28784000000</v>
      </c>
      <c r="AC703" s="2">
        <v>30803500000</v>
      </c>
      <c r="AD703" s="2">
        <v>32701100000</v>
      </c>
      <c r="AE703" s="2">
        <v>34454100000</v>
      </c>
      <c r="AF703" s="2">
        <v>36047500000</v>
      </c>
      <c r="AG703" s="2">
        <v>37479900000</v>
      </c>
    </row>
    <row r="704" spans="2:33" hidden="1" x14ac:dyDescent="0.25">
      <c r="B704" t="s">
        <v>4736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2:33" hidden="1" x14ac:dyDescent="0.25">
      <c r="B705" t="s">
        <v>4737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2:33" x14ac:dyDescent="0.25">
      <c r="B706" t="s">
        <v>4738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2:33" hidden="1" x14ac:dyDescent="0.25">
      <c r="B707" t="s">
        <v>4739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2:33" x14ac:dyDescent="0.25">
      <c r="B708" t="s">
        <v>474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2:33" hidden="1" x14ac:dyDescent="0.25">
      <c r="B709" t="s">
        <v>4741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2:33" hidden="1" x14ac:dyDescent="0.25">
      <c r="B710" t="s">
        <v>4742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2:33" hidden="1" x14ac:dyDescent="0.25">
      <c r="B711" t="s">
        <v>4743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2:33" hidden="1" x14ac:dyDescent="0.25">
      <c r="B712" t="s">
        <v>474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2:33" hidden="1" x14ac:dyDescent="0.25">
      <c r="B713" t="s">
        <v>4745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2:33" hidden="1" x14ac:dyDescent="0.25">
      <c r="B714" t="s">
        <v>4746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2:33" hidden="1" x14ac:dyDescent="0.25">
      <c r="B715" t="s">
        <v>4747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2:33" x14ac:dyDescent="0.25">
      <c r="B716" t="s">
        <v>4748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2:33" hidden="1" x14ac:dyDescent="0.25">
      <c r="B717" t="s">
        <v>4749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2:33" x14ac:dyDescent="0.25">
      <c r="B718" t="s">
        <v>475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2:33" hidden="1" x14ac:dyDescent="0.25">
      <c r="B719" t="s">
        <v>4751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2:33" hidden="1" x14ac:dyDescent="0.25">
      <c r="B720" t="s">
        <v>4752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2:33" hidden="1" x14ac:dyDescent="0.25">
      <c r="B721" t="s">
        <v>4753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2:33" hidden="1" x14ac:dyDescent="0.25">
      <c r="B722" t="s">
        <v>475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2:33" hidden="1" x14ac:dyDescent="0.25">
      <c r="B723" t="s">
        <v>4755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2:33" hidden="1" x14ac:dyDescent="0.25">
      <c r="B724" t="s">
        <v>4756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2:33" hidden="1" x14ac:dyDescent="0.25">
      <c r="B725" t="s">
        <v>4757</v>
      </c>
      <c r="C725" s="2">
        <v>306722000000</v>
      </c>
      <c r="D725" s="2">
        <v>297390000000</v>
      </c>
      <c r="E725" s="2">
        <v>286650000000</v>
      </c>
      <c r="F725" s="2">
        <v>274632000000</v>
      </c>
      <c r="G725" s="2">
        <v>262875000000</v>
      </c>
      <c r="H725" s="2">
        <v>251418000000</v>
      </c>
      <c r="I725" s="2">
        <v>241789000000</v>
      </c>
      <c r="J725" s="2">
        <v>233123000000</v>
      </c>
      <c r="K725" s="2">
        <v>224967000000</v>
      </c>
      <c r="L725" s="2">
        <v>217209000000</v>
      </c>
      <c r="M725" s="2">
        <v>210031000000</v>
      </c>
      <c r="N725" s="2">
        <v>203067000000</v>
      </c>
      <c r="O725" s="2">
        <v>195911000000</v>
      </c>
      <c r="P725" s="2">
        <v>188785000000</v>
      </c>
      <c r="Q725" s="2">
        <v>181590000000</v>
      </c>
      <c r="R725" s="2">
        <v>174267000000</v>
      </c>
      <c r="S725" s="2">
        <v>167166000000</v>
      </c>
      <c r="T725" s="2">
        <v>159951000000</v>
      </c>
      <c r="U725" s="2">
        <v>152908000000</v>
      </c>
      <c r="V725" s="2">
        <v>145915000000</v>
      </c>
      <c r="W725" s="2">
        <v>139078000000</v>
      </c>
      <c r="X725" s="2">
        <v>132271000000</v>
      </c>
      <c r="Y725" s="2">
        <v>125685000000</v>
      </c>
      <c r="Z725" s="2">
        <v>119333000000</v>
      </c>
      <c r="AA725" s="2">
        <v>113227000000</v>
      </c>
      <c r="AB725" s="2">
        <v>107430000000</v>
      </c>
      <c r="AC725" s="2">
        <v>102107000000</v>
      </c>
      <c r="AD725" s="2">
        <v>97320500000</v>
      </c>
      <c r="AE725" s="2">
        <v>93110800000</v>
      </c>
      <c r="AF725" s="2">
        <v>89515000000</v>
      </c>
      <c r="AG725" s="2">
        <v>86548900000</v>
      </c>
    </row>
    <row r="726" spans="2:33" x14ac:dyDescent="0.25">
      <c r="B726" t="s">
        <v>4758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2:33" hidden="1" x14ac:dyDescent="0.25">
      <c r="B727" t="s">
        <v>4759</v>
      </c>
      <c r="C727" s="2">
        <v>645472000</v>
      </c>
      <c r="D727" s="2">
        <v>625833000</v>
      </c>
      <c r="E727" s="2">
        <v>574449000</v>
      </c>
      <c r="F727" s="2">
        <v>577941000</v>
      </c>
      <c r="G727" s="2">
        <v>553200000</v>
      </c>
      <c r="H727" s="2">
        <v>529089000</v>
      </c>
      <c r="I727" s="2">
        <v>508826000</v>
      </c>
      <c r="J727" s="2">
        <v>490589000</v>
      </c>
      <c r="K727" s="2">
        <v>473425000</v>
      </c>
      <c r="L727" s="2">
        <v>457099000</v>
      </c>
      <c r="M727" s="2">
        <v>420905000</v>
      </c>
      <c r="N727" s="2">
        <v>406949000</v>
      </c>
      <c r="O727" s="2">
        <v>392607000</v>
      </c>
      <c r="P727" s="2">
        <v>378327000</v>
      </c>
      <c r="Q727" s="2">
        <v>363907000</v>
      </c>
      <c r="R727" s="2">
        <v>349233000</v>
      </c>
      <c r="S727" s="2">
        <v>335002000</v>
      </c>
      <c r="T727" s="2">
        <v>336604000</v>
      </c>
      <c r="U727" s="2">
        <v>321782000</v>
      </c>
      <c r="V727" s="2">
        <v>307067000</v>
      </c>
      <c r="W727" s="2">
        <v>292679000</v>
      </c>
      <c r="X727" s="2">
        <v>291638000</v>
      </c>
      <c r="Y727" s="2">
        <v>277116000</v>
      </c>
      <c r="Z727" s="2">
        <v>263112000</v>
      </c>
      <c r="AA727" s="2">
        <v>249649000</v>
      </c>
      <c r="AB727" s="2">
        <v>247660000</v>
      </c>
      <c r="AC727" s="2">
        <v>235388000</v>
      </c>
      <c r="AD727" s="2">
        <v>224353000</v>
      </c>
      <c r="AE727" s="2">
        <v>214649000</v>
      </c>
      <c r="AF727" s="2">
        <v>215353000</v>
      </c>
      <c r="AG727" s="2">
        <v>208217000</v>
      </c>
    </row>
    <row r="728" spans="2:33" x14ac:dyDescent="0.25">
      <c r="B728" t="s">
        <v>476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2:33" hidden="1" x14ac:dyDescent="0.25">
      <c r="B729" t="s">
        <v>4761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2:33" hidden="1" x14ac:dyDescent="0.25">
      <c r="B730" t="s">
        <v>4762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2:33" hidden="1" x14ac:dyDescent="0.25">
      <c r="B731" t="s">
        <v>4763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2:33" hidden="1" x14ac:dyDescent="0.25">
      <c r="B732" t="s">
        <v>476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2:33" x14ac:dyDescent="0.25">
      <c r="B733" t="s">
        <v>4765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2:33" x14ac:dyDescent="0.25">
      <c r="B734" t="s">
        <v>4766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2:33" x14ac:dyDescent="0.25">
      <c r="B735" t="s">
        <v>4767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2:33" x14ac:dyDescent="0.25">
      <c r="B736" t="s">
        <v>4768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2:33" x14ac:dyDescent="0.25">
      <c r="B737" t="s">
        <v>4769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2:33" x14ac:dyDescent="0.25">
      <c r="B738" t="s">
        <v>477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2:33" x14ac:dyDescent="0.25">
      <c r="B739" t="s">
        <v>4771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2:33" x14ac:dyDescent="0.25">
      <c r="B740" t="s">
        <v>4772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2:33" x14ac:dyDescent="0.25">
      <c r="B741" t="s">
        <v>4773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2:33" x14ac:dyDescent="0.25">
      <c r="B742" t="s">
        <v>477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2:33" hidden="1" x14ac:dyDescent="0.25">
      <c r="B743" t="s">
        <v>4775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2:33" hidden="1" x14ac:dyDescent="0.25">
      <c r="B744" t="s">
        <v>4776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2:33" hidden="1" x14ac:dyDescent="0.25">
      <c r="B745" t="s">
        <v>4777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2:33" x14ac:dyDescent="0.25">
      <c r="B746" t="s">
        <v>4778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2:33" hidden="1" x14ac:dyDescent="0.25">
      <c r="B747" t="s">
        <v>4779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2:33" x14ac:dyDescent="0.25">
      <c r="B748" t="s">
        <v>478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2:33" hidden="1" x14ac:dyDescent="0.25">
      <c r="B749" t="s">
        <v>4781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2:33" hidden="1" x14ac:dyDescent="0.25">
      <c r="B750" t="s">
        <v>4782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2:33" hidden="1" x14ac:dyDescent="0.25">
      <c r="B751" t="s">
        <v>4783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2:33" hidden="1" x14ac:dyDescent="0.25">
      <c r="B752" t="s">
        <v>478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2:33" hidden="1" x14ac:dyDescent="0.25">
      <c r="B753" t="s">
        <v>4785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2:33" hidden="1" x14ac:dyDescent="0.25">
      <c r="B754" t="s">
        <v>4786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2:33" hidden="1" x14ac:dyDescent="0.25">
      <c r="B755" t="s">
        <v>4787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2:33" x14ac:dyDescent="0.25">
      <c r="B756" t="s">
        <v>4788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2:33" hidden="1" x14ac:dyDescent="0.25">
      <c r="B757" t="s">
        <v>4789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2:33" x14ac:dyDescent="0.25">
      <c r="B758" t="s">
        <v>479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2:33" hidden="1" x14ac:dyDescent="0.25">
      <c r="B759" t="s">
        <v>4791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2:33" hidden="1" x14ac:dyDescent="0.25">
      <c r="B760" t="s">
        <v>4792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2:33" hidden="1" x14ac:dyDescent="0.25">
      <c r="B761" t="s">
        <v>4793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2:33" hidden="1" x14ac:dyDescent="0.25">
      <c r="B762" t="s">
        <v>479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2:33" hidden="1" x14ac:dyDescent="0.25">
      <c r="B763" t="s">
        <v>4795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2:33" hidden="1" x14ac:dyDescent="0.25">
      <c r="B764" t="s">
        <v>4796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2:33" hidden="1" x14ac:dyDescent="0.25">
      <c r="B765" t="s">
        <v>4797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2:33" x14ac:dyDescent="0.25">
      <c r="B766" t="s">
        <v>4798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2:33" hidden="1" x14ac:dyDescent="0.25">
      <c r="B767" t="s">
        <v>4799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2:33" x14ac:dyDescent="0.25">
      <c r="B768" t="s">
        <v>480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2:33" hidden="1" x14ac:dyDescent="0.25">
      <c r="B769" t="s">
        <v>4801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2:33" hidden="1" x14ac:dyDescent="0.25">
      <c r="B770" t="s">
        <v>4802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2:33" hidden="1" x14ac:dyDescent="0.25">
      <c r="B771" t="s">
        <v>4803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2:33" hidden="1" x14ac:dyDescent="0.25">
      <c r="B772" t="s">
        <v>480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2:33" hidden="1" x14ac:dyDescent="0.25">
      <c r="B773" t="s">
        <v>4805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2:33" hidden="1" x14ac:dyDescent="0.25">
      <c r="B774" t="s">
        <v>4806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2:33" hidden="1" x14ac:dyDescent="0.25">
      <c r="B775" t="s">
        <v>4807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2:33" x14ac:dyDescent="0.25">
      <c r="B776" t="s">
        <v>4808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2:33" hidden="1" x14ac:dyDescent="0.25">
      <c r="B777" t="s">
        <v>4809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2:33" x14ac:dyDescent="0.25">
      <c r="B778" t="s">
        <v>481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2:33" hidden="1" x14ac:dyDescent="0.25">
      <c r="B779" t="s">
        <v>4811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2:33" hidden="1" x14ac:dyDescent="0.25">
      <c r="B780" t="s">
        <v>4812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2:33" hidden="1" x14ac:dyDescent="0.25">
      <c r="B781" t="s">
        <v>4813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2:33" hidden="1" x14ac:dyDescent="0.25">
      <c r="B782" t="s">
        <v>481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2:33" hidden="1" x14ac:dyDescent="0.25">
      <c r="B783" t="s">
        <v>4815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2:33" hidden="1" x14ac:dyDescent="0.25">
      <c r="B784" t="s">
        <v>4816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2:33" hidden="1" x14ac:dyDescent="0.25">
      <c r="B785" t="s">
        <v>4817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2:33" x14ac:dyDescent="0.25">
      <c r="B786" t="s">
        <v>4818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2:33" hidden="1" x14ac:dyDescent="0.25">
      <c r="B787" t="s">
        <v>4819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2:33" x14ac:dyDescent="0.25">
      <c r="B788" t="s">
        <v>482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2:33" hidden="1" x14ac:dyDescent="0.25">
      <c r="B789" t="s">
        <v>4821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2:33" hidden="1" x14ac:dyDescent="0.25">
      <c r="B790" t="s">
        <v>4822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2:33" hidden="1" x14ac:dyDescent="0.25">
      <c r="B791" t="s">
        <v>4823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2:33" hidden="1" x14ac:dyDescent="0.25">
      <c r="B792" t="s">
        <v>482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2:33" hidden="1" x14ac:dyDescent="0.25">
      <c r="B793" t="s">
        <v>4825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2:33" hidden="1" x14ac:dyDescent="0.25">
      <c r="B794" t="s">
        <v>4826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2:33" hidden="1" x14ac:dyDescent="0.25">
      <c r="B795" t="s">
        <v>4827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2:33" x14ac:dyDescent="0.25">
      <c r="B796" t="s">
        <v>4828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2:33" hidden="1" x14ac:dyDescent="0.25">
      <c r="B797" t="s">
        <v>4829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2:33" x14ac:dyDescent="0.25">
      <c r="B798" t="s">
        <v>483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2:33" hidden="1" x14ac:dyDescent="0.25">
      <c r="B799" t="s">
        <v>4831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2:33" hidden="1" x14ac:dyDescent="0.25">
      <c r="B800" t="s">
        <v>4832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2:33" hidden="1" x14ac:dyDescent="0.25">
      <c r="B801" t="s">
        <v>4833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2:33" hidden="1" x14ac:dyDescent="0.25">
      <c r="B802" t="s">
        <v>483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2:33" x14ac:dyDescent="0.25">
      <c r="B803" t="s">
        <v>483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2:33" x14ac:dyDescent="0.25">
      <c r="B804" t="s">
        <v>4836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2:33" x14ac:dyDescent="0.25">
      <c r="B805" t="s">
        <v>4837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2:33" x14ac:dyDescent="0.25">
      <c r="B806" t="s">
        <v>4838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2:33" x14ac:dyDescent="0.25">
      <c r="B807" t="s">
        <v>4839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2:33" x14ac:dyDescent="0.25">
      <c r="B808" t="s">
        <v>484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2:33" x14ac:dyDescent="0.25">
      <c r="B809" t="s">
        <v>4841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2:33" x14ac:dyDescent="0.25">
      <c r="B810" t="s">
        <v>4842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2:33" x14ac:dyDescent="0.25">
      <c r="B811" t="s">
        <v>4843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2:33" x14ac:dyDescent="0.25">
      <c r="B812" t="s">
        <v>484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2:33" hidden="1" x14ac:dyDescent="0.25">
      <c r="B813" t="s">
        <v>4845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2:33" hidden="1" x14ac:dyDescent="0.25">
      <c r="B814" t="s">
        <v>4846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2:33" hidden="1" x14ac:dyDescent="0.25">
      <c r="B815" t="s">
        <v>4847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2:33" x14ac:dyDescent="0.25">
      <c r="B816" t="s">
        <v>4848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2:33" hidden="1" x14ac:dyDescent="0.25">
      <c r="B817" t="s">
        <v>4849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2:33" x14ac:dyDescent="0.25">
      <c r="B818" t="s">
        <v>485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2:33" hidden="1" x14ac:dyDescent="0.25">
      <c r="B819" t="s">
        <v>4851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2:33" hidden="1" x14ac:dyDescent="0.25">
      <c r="B820" t="s">
        <v>4852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2:33" hidden="1" x14ac:dyDescent="0.25">
      <c r="B821" t="s">
        <v>4853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2:33" hidden="1" x14ac:dyDescent="0.25">
      <c r="B822" t="s">
        <v>485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2:33" hidden="1" x14ac:dyDescent="0.25">
      <c r="B823" t="s">
        <v>4855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2:33" hidden="1" x14ac:dyDescent="0.25">
      <c r="B824" t="s">
        <v>4856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2:33" hidden="1" x14ac:dyDescent="0.25">
      <c r="B825" t="s">
        <v>4857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2:33" x14ac:dyDescent="0.25">
      <c r="B826" t="s">
        <v>4858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2:33" hidden="1" x14ac:dyDescent="0.25">
      <c r="B827" t="s">
        <v>4859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2:33" x14ac:dyDescent="0.25">
      <c r="B828" t="s">
        <v>486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2:33" hidden="1" x14ac:dyDescent="0.25">
      <c r="B829" t="s">
        <v>4861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2:33" hidden="1" x14ac:dyDescent="0.25">
      <c r="B830" t="s">
        <v>4862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2:33" hidden="1" x14ac:dyDescent="0.25">
      <c r="B831" t="s">
        <v>4863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2:33" hidden="1" x14ac:dyDescent="0.25">
      <c r="B832" t="s">
        <v>486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2:33" hidden="1" x14ac:dyDescent="0.25">
      <c r="B833" t="s">
        <v>4865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2:33" hidden="1" x14ac:dyDescent="0.25">
      <c r="B834" t="s">
        <v>4866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2:33" hidden="1" x14ac:dyDescent="0.25">
      <c r="B835" t="s">
        <v>4867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2:33" x14ac:dyDescent="0.25">
      <c r="B836" t="s">
        <v>4868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2:33" hidden="1" x14ac:dyDescent="0.25">
      <c r="B837" t="s">
        <v>4869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2:33" x14ac:dyDescent="0.25">
      <c r="B838" t="s">
        <v>487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2:33" hidden="1" x14ac:dyDescent="0.25">
      <c r="B839" t="s">
        <v>4871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2:33" hidden="1" x14ac:dyDescent="0.25">
      <c r="B840" t="s">
        <v>4872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2:33" hidden="1" x14ac:dyDescent="0.25">
      <c r="B841" t="s">
        <v>4873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2:33" hidden="1" x14ac:dyDescent="0.25">
      <c r="B842" t="s">
        <v>487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</sheetData>
  <autoFilter ref="B2:AG842" xr:uid="{109A4824-B56B-4D64-AAA5-4BC75F202681}">
    <filterColumn colId="0">
      <filters>
        <filter val="Transportation Sector Fuel that would be Used in Absence of LCFS[aircraft,freight,battery electric vehicle,biofuel diesel tf] : NoSettings"/>
        <filter val="Transportation Sector Fuel that would be Used in Absence of LCFS[aircraft,freight,battery electric vehicle,petroleum diesel tf] : NoSettings"/>
        <filter val="Transportation Sector Fuel that would be Used in Absence of LCFS[aircraft,freight,diesel vehicle,biofuel diesel tf] : NoSettings"/>
        <filter val="Transportation Sector Fuel that would be Used in Absence of LCFS[aircraft,freight,diesel vehicle,biofuel gasoline tf] : NoSettings"/>
        <filter val="Transportation Sector Fuel that would be Used in Absence of LCFS[aircraft,freight,diesel vehicle,electricity tf] : NoSettings"/>
        <filter val="Transportation Sector Fuel that would be Used in Absence of LCFS[aircraft,freight,diesel vehicle,heavy or residual fuel oil tf] : NoSettings"/>
        <filter val="Transportation Sector Fuel that would be Used in Absence of LCFS[aircraft,freight,diesel vehicle,hydrogen tf] : NoSettings"/>
        <filter val="Transportation Sector Fuel that would be Used in Absence of LCFS[aircraft,freight,diesel vehicle,jet fuel tf] : NoSettings"/>
        <filter val="Transportation Sector Fuel that would be Used in Absence of LCFS[aircraft,freight,diesel vehicle,LPG propane or butane tf] : NoSettings"/>
        <filter val="Transportation Sector Fuel that would be Used in Absence of LCFS[aircraft,freight,diesel vehicle,natural gas tf] : NoSettings"/>
        <filter val="Transportation Sector Fuel that would be Used in Absence of LCFS[aircraft,freight,diesel vehicle,petroleum diesel tf] : NoSettings"/>
        <filter val="Transportation Sector Fuel that would be Used in Absence of LCFS[aircraft,freight,diesel vehicle,petroleum gasoline tf] : NoSettings"/>
        <filter val="Transportation Sector Fuel that would be Used in Absence of LCFS[aircraft,freight,gasoline vehicle,biofuel diesel tf] : NoSettings"/>
        <filter val="Transportation Sector Fuel that would be Used in Absence of LCFS[aircraft,freight,gasoline vehicle,petroleum diesel tf] : NoSettings"/>
        <filter val="Transportation Sector Fuel that would be Used in Absence of LCFS[aircraft,freight,hydrogen vehicle,biofuel diesel tf] : NoSettings"/>
        <filter val="Transportation Sector Fuel that would be Used in Absence of LCFS[aircraft,freight,hydrogen vehicle,petroleum diesel tf] : NoSettings"/>
        <filter val="Transportation Sector Fuel that would be Used in Absence of LCFS[aircraft,freight,LPG vehicle,biofuel diesel tf] : NoSettings"/>
        <filter val="Transportation Sector Fuel that would be Used in Absence of LCFS[aircraft,freight,LPG vehicle,petroleum diesel tf] : NoSettings"/>
        <filter val="Transportation Sector Fuel that would be Used in Absence of LCFS[aircraft,freight,natural gas vehicle,biofuel diesel tf] : NoSettings"/>
        <filter val="Transportation Sector Fuel that would be Used in Absence of LCFS[aircraft,freight,natural gas vehicle,petroleum diesel tf] : NoSettings"/>
        <filter val="Transportation Sector Fuel that would be Used in Absence of LCFS[aircraft,freight,plugin hybrid vehicle,biofuel diesel tf] : NoSettings"/>
        <filter val="Transportation Sector Fuel that would be Used in Absence of LCFS[aircraft,freight,plugin hybrid vehicle,petroleum diesel tf] : NoSettings"/>
        <filter val="Transportation Sector Fuel that would be Used in Absence of LCFS[aircraft,passenger,battery electric vehicle,biofuel diesel tf] : NoSettings"/>
        <filter val="Transportation Sector Fuel that would be Used in Absence of LCFS[aircraft,passenger,battery electric vehicle,petroleum diesel tf] : NoSettings"/>
        <filter val="Transportation Sector Fuel that would be Used in Absence of LCFS[aircraft,passenger,diesel vehicle,biofuel diesel tf] : NoSettings"/>
        <filter val="Transportation Sector Fuel that would be Used in Absence of LCFS[aircraft,passenger,diesel vehicle,biofuel gasoline tf] : NoSettings"/>
        <filter val="Transportation Sector Fuel that would be Used in Absence of LCFS[aircraft,passenger,diesel vehicle,electricity tf] : NoSettings"/>
        <filter val="Transportation Sector Fuel that would be Used in Absence of LCFS[aircraft,passenger,diesel vehicle,heavy or residual fuel oil tf] : NoSettings"/>
        <filter val="Transportation Sector Fuel that would be Used in Absence of LCFS[aircraft,passenger,diesel vehicle,hydrogen tf] : NoSettings"/>
        <filter val="Transportation Sector Fuel that would be Used in Absence of LCFS[aircraft,passenger,diesel vehicle,jet fuel tf] : NoSettings"/>
        <filter val="Transportation Sector Fuel that would be Used in Absence of LCFS[aircraft,passenger,diesel vehicle,LPG propane or butane tf] : NoSettings"/>
        <filter val="Transportation Sector Fuel that would be Used in Absence of LCFS[aircraft,passenger,diesel vehicle,natural gas tf] : NoSettings"/>
        <filter val="Transportation Sector Fuel that would be Used in Absence of LCFS[aircraft,passenger,diesel vehicle,petroleum diesel tf] : NoSettings"/>
        <filter val="Transportation Sector Fuel that would be Used in Absence of LCFS[aircraft,passenger,diesel vehicle,petroleum gasoline tf] : NoSettings"/>
        <filter val="Transportation Sector Fuel that would be Used in Absence of LCFS[aircraft,passenger,gasoline vehicle,biofuel diesel tf] : NoSettings"/>
        <filter val="Transportation Sector Fuel that would be Used in Absence of LCFS[aircraft,passenger,gasoline vehicle,petroleum diesel tf] : NoSettings"/>
        <filter val="Transportation Sector Fuel that would be Used in Absence of LCFS[aircraft,passenger,hydrogen vehicle,biofuel diesel tf] : NoSettings"/>
        <filter val="Transportation Sector Fuel that would be Used in Absence of LCFS[aircraft,passenger,hydrogen vehicle,petroleum diesel tf] : NoSettings"/>
        <filter val="Transportation Sector Fuel that would be Used in Absence of LCFS[aircraft,passenger,LPG vehicle,biofuel diesel tf] : NoSettings"/>
        <filter val="Transportation Sector Fuel that would be Used in Absence of LCFS[aircraft,passenger,LPG vehicle,petroleum diesel tf] : NoSettings"/>
        <filter val="Transportation Sector Fuel that would be Used in Absence of LCFS[aircraft,passenger,natural gas vehicle,biofuel diesel tf] : NoSettings"/>
        <filter val="Transportation Sector Fuel that would be Used in Absence of LCFS[aircraft,passenger,natural gas vehicle,petroleum diesel tf] : NoSettings"/>
        <filter val="Transportation Sector Fuel that would be Used in Absence of LCFS[aircraft,passenger,plugin hybrid vehicle,biofuel diesel tf] : NoSettings"/>
        <filter val="Transportation Sector Fuel that would be Used in Absence of LCFS[aircraft,passenger,plugin hybrid vehicle,petroleum diesel tf] : NoSettings"/>
        <filter val="Transportation Sector Fuel that would be Used in Absence of LCFS[HDVs,freight,battery electric vehicle,biofuel diesel tf] : NoSettings"/>
        <filter val="Transportation Sector Fuel that would be Used in Absence of LCFS[HDVs,freight,battery electric vehicle,petroleum diesel tf] : NoSettings"/>
        <filter val="Transportation Sector Fuel that would be Used in Absence of LCFS[HDVs,freight,diesel vehicle,biofuel diesel tf] : NoSettings"/>
        <filter val="Transportation Sector Fuel that would be Used in Absence of LCFS[HDVs,freight,diesel vehicle,biofuel gasoline tf] : NoSettings"/>
        <filter val="Transportation Sector Fuel that would be Used in Absence of LCFS[HDVs,freight,diesel vehicle,electricity tf] : NoSettings"/>
        <filter val="Transportation Sector Fuel that would be Used in Absence of LCFS[HDVs,freight,diesel vehicle,heavy or residual fuel oil tf] : NoSettings"/>
        <filter val="Transportation Sector Fuel that would be Used in Absence of LCFS[HDVs,freight,diesel vehicle,hydrogen tf] : NoSettings"/>
        <filter val="Transportation Sector Fuel that would be Used in Absence of LCFS[HDVs,freight,diesel vehicle,jet fuel tf] : NoSettings"/>
        <filter val="Transportation Sector Fuel that would be Used in Absence of LCFS[HDVs,freight,diesel vehicle,LPG propane or butane tf] : NoSettings"/>
        <filter val="Transportation Sector Fuel that would be Used in Absence of LCFS[HDVs,freight,diesel vehicle,natural gas tf] : NoSettings"/>
        <filter val="Transportation Sector Fuel that would be Used in Absence of LCFS[HDVs,freight,diesel vehicle,petroleum diesel tf] : NoSettings"/>
        <filter val="Transportation Sector Fuel that would be Used in Absence of LCFS[HDVs,freight,diesel vehicle,petroleum gasoline tf] : NoSettings"/>
        <filter val="Transportation Sector Fuel that would be Used in Absence of LCFS[HDVs,freight,gasoline vehicle,biofuel diesel tf] : NoSettings"/>
        <filter val="Transportation Sector Fuel that would be Used in Absence of LCFS[HDVs,freight,gasoline vehicle,petroleum diesel tf] : NoSettings"/>
        <filter val="Transportation Sector Fuel that would be Used in Absence of LCFS[HDVs,freight,hydrogen vehicle,biofuel diesel tf] : NoSettings"/>
        <filter val="Transportation Sector Fuel that would be Used in Absence of LCFS[HDVs,freight,hydrogen vehicle,petroleum diesel tf] : NoSettings"/>
        <filter val="Transportation Sector Fuel that would be Used in Absence of LCFS[HDVs,freight,LPG vehicle,biofuel diesel tf] : NoSettings"/>
        <filter val="Transportation Sector Fuel that would be Used in Absence of LCFS[HDVs,freight,LPG vehicle,petroleum diesel tf] : NoSettings"/>
        <filter val="Transportation Sector Fuel that would be Used in Absence of LCFS[HDVs,freight,natural gas vehicle,biofuel diesel tf] : NoSettings"/>
        <filter val="Transportation Sector Fuel that would be Used in Absence of LCFS[HDVs,freight,natural gas vehicle,petroleum diesel tf] : NoSettings"/>
        <filter val="Transportation Sector Fuel that would be Used in Absence of LCFS[HDVs,freight,plugin hybrid vehicle,biofuel diesel tf] : NoSettings"/>
        <filter val="Transportation Sector Fuel that would be Used in Absence of LCFS[HDVs,freight,plugin hybrid vehicle,petroleum diesel tf] : NoSettings"/>
        <filter val="Transportation Sector Fuel that would be Used in Absence of LCFS[HDVs,passenger,battery electric vehicle,biofuel diesel tf] : NoSettings"/>
        <filter val="Transportation Sector Fuel that would be Used in Absence of LCFS[HDVs,passenger,battery electric vehicle,petroleum diesel tf] : NoSettings"/>
        <filter val="Transportation Sector Fuel that would be Used in Absence of LCFS[HDVs,passenger,diesel vehicle,biofuel diesel tf] : NoSettings"/>
        <filter val="Transportation Sector Fuel that would be Used in Absence of LCFS[HDVs,passenger,diesel vehicle,biofuel gasoline tf] : NoSettings"/>
        <filter val="Transportation Sector Fuel that would be Used in Absence of LCFS[HDVs,passenger,diesel vehicle,electricity tf] : NoSettings"/>
        <filter val="Transportation Sector Fuel that would be Used in Absence of LCFS[HDVs,passenger,diesel vehicle,heavy or residual fuel oil tf] : NoSettings"/>
        <filter val="Transportation Sector Fuel that would be Used in Absence of LCFS[HDVs,passenger,diesel vehicle,hydrogen tf] : NoSettings"/>
        <filter val="Transportation Sector Fuel that would be Used in Absence of LCFS[HDVs,passenger,diesel vehicle,jet fuel tf] : NoSettings"/>
        <filter val="Transportation Sector Fuel that would be Used in Absence of LCFS[HDVs,passenger,diesel vehicle,LPG propane or butane tf] : NoSettings"/>
        <filter val="Transportation Sector Fuel that would be Used in Absence of LCFS[HDVs,passenger,diesel vehicle,natural gas tf] : NoSettings"/>
        <filter val="Transportation Sector Fuel that would be Used in Absence of LCFS[HDVs,passenger,diesel vehicle,petroleum diesel tf] : NoSettings"/>
        <filter val="Transportation Sector Fuel that would be Used in Absence of LCFS[HDVs,passenger,diesel vehicle,petroleum gasoline tf] : NoSettings"/>
        <filter val="Transportation Sector Fuel that would be Used in Absence of LCFS[HDVs,passenger,gasoline vehicle,biofuel diesel tf] : NoSettings"/>
        <filter val="Transportation Sector Fuel that would be Used in Absence of LCFS[HDVs,passenger,gasoline vehicle,petroleum diesel tf] : NoSettings"/>
        <filter val="Transportation Sector Fuel that would be Used in Absence of LCFS[HDVs,passenger,hydrogen vehicle,biofuel diesel tf] : NoSettings"/>
        <filter val="Transportation Sector Fuel that would be Used in Absence of LCFS[HDVs,passenger,hydrogen vehicle,petroleum diesel tf] : NoSettings"/>
        <filter val="Transportation Sector Fuel that would be Used in Absence of LCFS[HDVs,passenger,LPG vehicle,biofuel diesel tf] : NoSettings"/>
        <filter val="Transportation Sector Fuel that would be Used in Absence of LCFS[HDVs,passenger,LPG vehicle,petroleum diesel tf] : NoSettings"/>
        <filter val="Transportation Sector Fuel that would be Used in Absence of LCFS[HDVs,passenger,natural gas vehicle,biofuel diesel tf] : NoSettings"/>
        <filter val="Transportation Sector Fuel that would be Used in Absence of LCFS[HDVs,passenger,natural gas vehicle,petroleum diesel tf] : NoSettings"/>
        <filter val="Transportation Sector Fuel that would be Used in Absence of LCFS[HDVs,passenger,plugin hybrid vehicle,biofuel diesel tf] : NoSettings"/>
        <filter val="Transportation Sector Fuel that would be Used in Absence of LCFS[HDVs,passenger,plugin hybrid vehicle,petroleum diesel tf] : NoSettings"/>
        <filter val="Transportation Sector Fuel that would be Used in Absence of LCFS[LDVs,freight,battery electric vehicle,biofuel diesel tf] : NoSettings"/>
        <filter val="Transportation Sector Fuel that would be Used in Absence of LCFS[LDVs,freight,battery electric vehicle,petroleum diesel tf] : NoSettings"/>
        <filter val="Transportation Sector Fuel that would be Used in Absence of LCFS[LDVs,freight,diesel vehicle,biofuel diesel tf] : NoSettings"/>
        <filter val="Transportation Sector Fuel that would be Used in Absence of LCFS[LDVs,freight,diesel vehicle,biofuel gasoline tf] : NoSettings"/>
        <filter val="Transportation Sector Fuel that would be Used in Absence of LCFS[LDVs,freight,diesel vehicle,electricity tf] : NoSettings"/>
        <filter val="Transportation Sector Fuel that would be Used in Absence of LCFS[LDVs,freight,diesel vehicle,heavy or residual fuel oil tf] : NoSettings"/>
        <filter val="Transportation Sector Fuel that would be Used in Absence of LCFS[LDVs,freight,diesel vehicle,hydrogen tf] : NoSettings"/>
        <filter val="Transportation Sector Fuel that would be Used in Absence of LCFS[LDVs,freight,diesel vehicle,jet fuel tf] : NoSettings"/>
        <filter val="Transportation Sector Fuel that would be Used in Absence of LCFS[LDVs,freight,diesel vehicle,LPG propane or butane tf] : NoSettings"/>
        <filter val="Transportation Sector Fuel that would be Used in Absence of LCFS[LDVs,freight,diesel vehicle,natural gas tf] : NoSettings"/>
        <filter val="Transportation Sector Fuel that would be Used in Absence of LCFS[LDVs,freight,diesel vehicle,petroleum diesel tf] : NoSettings"/>
        <filter val="Transportation Sector Fuel that would be Used in Absence of LCFS[LDVs,freight,diesel vehicle,petroleum gasoline tf] : NoSettings"/>
        <filter val="Transportation Sector Fuel that would be Used in Absence of LCFS[LDVs,freight,gasoline vehicle,biofuel diesel tf] : NoSettings"/>
        <filter val="Transportation Sector Fuel that would be Used in Absence of LCFS[LDVs,freight,gasoline vehicle,petroleum diesel tf] : NoSettings"/>
        <filter val="Transportation Sector Fuel that would be Used in Absence of LCFS[LDVs,freight,hydrogen vehicle,biofuel diesel tf] : NoSettings"/>
        <filter val="Transportation Sector Fuel that would be Used in Absence of LCFS[LDVs,freight,hydrogen vehicle,petroleum diesel tf] : NoSettings"/>
        <filter val="Transportation Sector Fuel that would be Used in Absence of LCFS[LDVs,freight,LPG vehicle,biofuel diesel tf] : NoSettings"/>
        <filter val="Transportation Sector Fuel that would be Used in Absence of LCFS[LDVs,freight,LPG vehicle,petroleum diesel tf] : NoSettings"/>
        <filter val="Transportation Sector Fuel that would be Used in Absence of LCFS[LDVs,freight,natural gas vehicle,biofuel diesel tf] : NoSettings"/>
        <filter val="Transportation Sector Fuel that would be Used in Absence of LCFS[LDVs,freight,natural gas vehicle,petroleum diesel tf] : NoSettings"/>
        <filter val="Transportation Sector Fuel that would be Used in Absence of LCFS[LDVs,freight,plugin hybrid vehicle,biofuel diesel tf] : NoSettings"/>
        <filter val="Transportation Sector Fuel that would be Used in Absence of LCFS[LDVs,freight,plugin hybrid vehicle,petroleum diesel tf] : NoSettings"/>
        <filter val="Transportation Sector Fuel that would be Used in Absence of LCFS[LDVs,passenger,battery electric vehicle,biofuel diesel tf] : NoSettings"/>
        <filter val="Transportation Sector Fuel that would be Used in Absence of LCFS[LDVs,passenger,battery electric vehicle,petroleum diesel tf] : NoSettings"/>
        <filter val="Transportation Sector Fuel that would be Used in Absence of LCFS[LDVs,passenger,diesel vehicle,biofuel diesel tf] : NoSettings"/>
        <filter val="Transportation Sector Fuel that would be Used in Absence of LCFS[LDVs,passenger,diesel vehicle,biofuel gasoline tf] : NoSettings"/>
        <filter val="Transportation Sector Fuel that would be Used in Absence of LCFS[LDVs,passenger,diesel vehicle,electricity tf] : NoSettings"/>
        <filter val="Transportation Sector Fuel that would be Used in Absence of LCFS[LDVs,passenger,diesel vehicle,heavy or residual fuel oil tf] : NoSettings"/>
        <filter val="Transportation Sector Fuel that would be Used in Absence of LCFS[LDVs,passenger,diesel vehicle,hydrogen tf] : NoSettings"/>
        <filter val="Transportation Sector Fuel that would be Used in Absence of LCFS[LDVs,passenger,diesel vehicle,jet fuel tf] : NoSettings"/>
        <filter val="Transportation Sector Fuel that would be Used in Absence of LCFS[LDVs,passenger,diesel vehicle,LPG propane or butane tf] : NoSettings"/>
        <filter val="Transportation Sector Fuel that would be Used in Absence of LCFS[LDVs,passenger,diesel vehicle,natural gas tf] : NoSettings"/>
        <filter val="Transportation Sector Fuel that would be Used in Absence of LCFS[LDVs,passenger,diesel vehicle,petroleum diesel tf] : NoSettings"/>
        <filter val="Transportation Sector Fuel that would be Used in Absence of LCFS[LDVs,passenger,diesel vehicle,petroleum gasoline tf] : NoSettings"/>
        <filter val="Transportation Sector Fuel that would be Used in Absence of LCFS[LDVs,passenger,gasoline vehicle,biofuel diesel tf] : NoSettings"/>
        <filter val="Transportation Sector Fuel that would be Used in Absence of LCFS[LDVs,passenger,gasoline vehicle,petroleum diesel tf] : NoSettings"/>
        <filter val="Transportation Sector Fuel that would be Used in Absence of LCFS[LDVs,passenger,hydrogen vehicle,biofuel diesel tf] : NoSettings"/>
        <filter val="Transportation Sector Fuel that would be Used in Absence of LCFS[LDVs,passenger,hydrogen vehicle,petroleum diesel tf] : NoSettings"/>
        <filter val="Transportation Sector Fuel that would be Used in Absence of LCFS[LDVs,passenger,LPG vehicle,biofuel diesel tf] : NoSettings"/>
        <filter val="Transportation Sector Fuel that would be Used in Absence of LCFS[LDVs,passenger,LPG vehicle,petroleum diesel tf] : NoSettings"/>
        <filter val="Transportation Sector Fuel that would be Used in Absence of LCFS[LDVs,passenger,natural gas vehicle,biofuel diesel tf] : NoSettings"/>
        <filter val="Transportation Sector Fuel that would be Used in Absence of LCFS[LDVs,passenger,natural gas vehicle,petroleum diesel tf] : NoSettings"/>
        <filter val="Transportation Sector Fuel that would be Used in Absence of LCFS[LDVs,passenger,plugin hybrid vehicle,biofuel diesel tf] : NoSettings"/>
        <filter val="Transportation Sector Fuel that would be Used in Absence of LCFS[LDVs,passenger,plugin hybrid vehicle,petroleum diesel tf] : NoSettings"/>
        <filter val="Transportation Sector Fuel that would be Used in Absence of LCFS[motorbikes,freight,battery electric vehicle,biofuel diesel tf] : NoSettings"/>
        <filter val="Transportation Sector Fuel that would be Used in Absence of LCFS[motorbikes,freight,battery electric vehicle,petroleum diesel tf] : NoSettings"/>
        <filter val="Transportation Sector Fuel that would be Used in Absence of LCFS[motorbikes,freight,diesel vehicle,biofuel diesel tf] : NoSettings"/>
        <filter val="Transportation Sector Fuel that would be Used in Absence of LCFS[motorbikes,freight,diesel vehicle,biofuel gasoline tf] : NoSettings"/>
        <filter val="Transportation Sector Fuel that would be Used in Absence of LCFS[motorbikes,freight,diesel vehicle,electricity tf] : NoSettings"/>
        <filter val="Transportation Sector Fuel that would be Used in Absence of LCFS[motorbikes,freight,diesel vehicle,heavy or residual fuel oil tf] : NoSettings"/>
        <filter val="Transportation Sector Fuel that would be Used in Absence of LCFS[motorbikes,freight,diesel vehicle,hydrogen tf] : NoSettings"/>
        <filter val="Transportation Sector Fuel that would be Used in Absence of LCFS[motorbikes,freight,diesel vehicle,jet fuel tf] : NoSettings"/>
        <filter val="Transportation Sector Fuel that would be Used in Absence of LCFS[motorbikes,freight,diesel vehicle,LPG propane or butane tf] : NoSettings"/>
        <filter val="Transportation Sector Fuel that would be Used in Absence of LCFS[motorbikes,freight,diesel vehicle,natural gas tf] : NoSettings"/>
        <filter val="Transportation Sector Fuel that would be Used in Absence of LCFS[motorbikes,freight,diesel vehicle,petroleum diesel tf] : NoSettings"/>
        <filter val="Transportation Sector Fuel that would be Used in Absence of LCFS[motorbikes,freight,diesel vehicle,petroleum gasoline tf] : NoSettings"/>
        <filter val="Transportation Sector Fuel that would be Used in Absence of LCFS[motorbikes,freight,gasoline vehicle,biofuel diesel tf] : NoSettings"/>
        <filter val="Transportation Sector Fuel that would be Used in Absence of LCFS[motorbikes,freight,gasoline vehicle,petroleum diesel tf] : NoSettings"/>
        <filter val="Transportation Sector Fuel that would be Used in Absence of LCFS[motorbikes,freight,hydrogen vehicle,biofuel diesel tf] : NoSettings"/>
        <filter val="Transportation Sector Fuel that would be Used in Absence of LCFS[motorbikes,freight,hydrogen vehicle,petroleum diesel tf] : NoSettings"/>
        <filter val="Transportation Sector Fuel that would be Used in Absence of LCFS[motorbikes,freight,LPG vehicle,biofuel diesel tf] : NoSettings"/>
        <filter val="Transportation Sector Fuel that would be Used in Absence of LCFS[motorbikes,freight,LPG vehicle,petroleum diesel tf] : NoSettings"/>
        <filter val="Transportation Sector Fuel that would be Used in Absence of LCFS[motorbikes,freight,natural gas vehicle,biofuel diesel tf] : NoSettings"/>
        <filter val="Transportation Sector Fuel that would be Used in Absence of LCFS[motorbikes,freight,natural gas vehicle,petroleum diesel tf] : NoSettings"/>
        <filter val="Transportation Sector Fuel that would be Used in Absence of LCFS[motorbikes,freight,plugin hybrid vehicle,biofuel diesel tf] : NoSettings"/>
        <filter val="Transportation Sector Fuel that would be Used in Absence of LCFS[motorbikes,freight,plugin hybrid vehicle,petroleum diesel tf] : NoSettings"/>
        <filter val="Transportation Sector Fuel that would be Used in Absence of LCFS[motorbikes,passenger,battery electric vehicle,biofuel diesel tf] : NoSettings"/>
        <filter val="Transportation Sector Fuel that would be Used in Absence of LCFS[motorbikes,passenger,battery electric vehicle,petroleum diesel tf] : NoSettings"/>
        <filter val="Transportation Sector Fuel that would be Used in Absence of LCFS[motorbikes,passenger,diesel vehicle,biofuel diesel tf] : NoSettings"/>
        <filter val="Transportation Sector Fuel that would be Used in Absence of LCFS[motorbikes,passenger,diesel vehicle,biofuel gasoline tf] : NoSettings"/>
        <filter val="Transportation Sector Fuel that would be Used in Absence of LCFS[motorbikes,passenger,diesel vehicle,electricity tf] : NoSettings"/>
        <filter val="Transportation Sector Fuel that would be Used in Absence of LCFS[motorbikes,passenger,diesel vehicle,heavy or residual fuel oil tf] : NoSettings"/>
        <filter val="Transportation Sector Fuel that would be Used in Absence of LCFS[motorbikes,passenger,diesel vehicle,hydrogen tf] : NoSettings"/>
        <filter val="Transportation Sector Fuel that would be Used in Absence of LCFS[motorbikes,passenger,diesel vehicle,jet fuel tf] : NoSettings"/>
        <filter val="Transportation Sector Fuel that would be Used in Absence of LCFS[motorbikes,passenger,diesel vehicle,LPG propane or butane tf] : NoSettings"/>
        <filter val="Transportation Sector Fuel that would be Used in Absence of LCFS[motorbikes,passenger,diesel vehicle,natural gas tf] : NoSettings"/>
        <filter val="Transportation Sector Fuel that would be Used in Absence of LCFS[motorbikes,passenger,diesel vehicle,petroleum diesel tf] : NoSettings"/>
        <filter val="Transportation Sector Fuel that would be Used in Absence of LCFS[motorbikes,passenger,diesel vehicle,petroleum gasoline tf] : NoSettings"/>
        <filter val="Transportation Sector Fuel that would be Used in Absence of LCFS[motorbikes,passenger,gasoline vehicle,biofuel diesel tf] : NoSettings"/>
        <filter val="Transportation Sector Fuel that would be Used in Absence of LCFS[motorbikes,passenger,gasoline vehicle,petroleum diesel tf] : NoSettings"/>
        <filter val="Transportation Sector Fuel that would be Used in Absence of LCFS[motorbikes,passenger,hydrogen vehicle,biofuel diesel tf] : NoSettings"/>
        <filter val="Transportation Sector Fuel that would be Used in Absence of LCFS[motorbikes,passenger,hydrogen vehicle,petroleum diesel tf] : NoSettings"/>
        <filter val="Transportation Sector Fuel that would be Used in Absence of LCFS[motorbikes,passenger,LPG vehicle,biofuel diesel tf] : NoSettings"/>
        <filter val="Transportation Sector Fuel that would be Used in Absence of LCFS[motorbikes,passenger,LPG vehicle,petroleum diesel tf] : NoSettings"/>
        <filter val="Transportation Sector Fuel that would be Used in Absence of LCFS[motorbikes,passenger,natural gas vehicle,biofuel diesel tf] : NoSettings"/>
        <filter val="Transportation Sector Fuel that would be Used in Absence of LCFS[motorbikes,passenger,natural gas vehicle,petroleum diesel tf] : NoSettings"/>
        <filter val="Transportation Sector Fuel that would be Used in Absence of LCFS[motorbikes,passenger,plugin hybrid vehicle,biofuel diesel tf] : NoSettings"/>
        <filter val="Transportation Sector Fuel that would be Used in Absence of LCFS[motorbikes,passenger,plugin hybrid vehicle,petroleum diesel tf] : NoSettings"/>
        <filter val="Transportation Sector Fuel that would be Used in Absence of LCFS[rail,freight,battery electric vehicle,biofuel diesel tf] : NoSettings"/>
        <filter val="Transportation Sector Fuel that would be Used in Absence of LCFS[rail,freight,battery electric vehicle,petroleum diesel tf] : NoSettings"/>
        <filter val="Transportation Sector Fuel that would be Used in Absence of LCFS[rail,freight,diesel vehicle,biofuel diesel tf] : NoSettings"/>
        <filter val="Transportation Sector Fuel that would be Used in Absence of LCFS[rail,freight,diesel vehicle,biofuel gasoline tf] : NoSettings"/>
        <filter val="Transportation Sector Fuel that would be Used in Absence of LCFS[rail,freight,diesel vehicle,electricity tf] : NoSettings"/>
        <filter val="Transportation Sector Fuel that would be Used in Absence of LCFS[rail,freight,diesel vehicle,heavy or residual fuel oil tf] : NoSettings"/>
        <filter val="Transportation Sector Fuel that would be Used in Absence of LCFS[rail,freight,diesel vehicle,hydrogen tf] : NoSettings"/>
        <filter val="Transportation Sector Fuel that would be Used in Absence of LCFS[rail,freight,diesel vehicle,jet fuel tf] : NoSettings"/>
        <filter val="Transportation Sector Fuel that would be Used in Absence of LCFS[rail,freight,diesel vehicle,LPG propane or butane tf] : NoSettings"/>
        <filter val="Transportation Sector Fuel that would be Used in Absence of LCFS[rail,freight,diesel vehicle,natural gas tf] : NoSettings"/>
        <filter val="Transportation Sector Fuel that would be Used in Absence of LCFS[rail,freight,diesel vehicle,petroleum diesel tf] : NoSettings"/>
        <filter val="Transportation Sector Fuel that would be Used in Absence of LCFS[rail,freight,diesel vehicle,petroleum gasoline tf] : NoSettings"/>
        <filter val="Transportation Sector Fuel that would be Used in Absence of LCFS[rail,freight,gasoline vehicle,biofuel diesel tf] : NoSettings"/>
        <filter val="Transportation Sector Fuel that would be Used in Absence of LCFS[rail,freight,gasoline vehicle,petroleum diesel tf] : NoSettings"/>
        <filter val="Transportation Sector Fuel that would be Used in Absence of LCFS[rail,freight,hydrogen vehicle,biofuel diesel tf] : NoSettings"/>
        <filter val="Transportation Sector Fuel that would be Used in Absence of LCFS[rail,freight,hydrogen vehicle,petroleum diesel tf] : NoSettings"/>
        <filter val="Transportation Sector Fuel that would be Used in Absence of LCFS[rail,freight,LPG vehicle,biofuel diesel tf] : NoSettings"/>
        <filter val="Transportation Sector Fuel that would be Used in Absence of LCFS[rail,freight,LPG vehicle,petroleum diesel tf] : NoSettings"/>
        <filter val="Transportation Sector Fuel that would be Used in Absence of LCFS[rail,freight,natural gas vehicle,biofuel diesel tf] : NoSettings"/>
        <filter val="Transportation Sector Fuel that would be Used in Absence of LCFS[rail,freight,natural gas vehicle,petroleum diesel tf] : NoSettings"/>
        <filter val="Transportation Sector Fuel that would be Used in Absence of LCFS[rail,freight,plugin hybrid vehicle,biofuel diesel tf] : NoSettings"/>
        <filter val="Transportation Sector Fuel that would be Used in Absence of LCFS[rail,freight,plugin hybrid vehicle,petroleum diesel tf] : NoSettings"/>
        <filter val="Transportation Sector Fuel that would be Used in Absence of LCFS[rail,passenger,battery electric vehicle,biofuel diesel tf] : NoSettings"/>
        <filter val="Transportation Sector Fuel that would be Used in Absence of LCFS[rail,passenger,battery electric vehicle,petroleum diesel tf] : NoSettings"/>
        <filter val="Transportation Sector Fuel that would be Used in Absence of LCFS[rail,passenger,diesel vehicle,biofuel diesel tf] : NoSettings"/>
        <filter val="Transportation Sector Fuel that would be Used in Absence of LCFS[rail,passenger,diesel vehicle,biofuel gasoline tf] : NoSettings"/>
        <filter val="Transportation Sector Fuel that would be Used in Absence of LCFS[rail,passenger,diesel vehicle,electricity tf] : NoSettings"/>
        <filter val="Transportation Sector Fuel that would be Used in Absence of LCFS[rail,passenger,diesel vehicle,heavy or residual fuel oil tf] : NoSettings"/>
        <filter val="Transportation Sector Fuel that would be Used in Absence of LCFS[rail,passenger,diesel vehicle,hydrogen tf] : NoSettings"/>
        <filter val="Transportation Sector Fuel that would be Used in Absence of LCFS[rail,passenger,diesel vehicle,jet fuel tf] : NoSettings"/>
        <filter val="Transportation Sector Fuel that would be Used in Absence of LCFS[rail,passenger,diesel vehicle,LPG propane or butane tf] : NoSettings"/>
        <filter val="Transportation Sector Fuel that would be Used in Absence of LCFS[rail,passenger,diesel vehicle,natural gas tf] : NoSettings"/>
        <filter val="Transportation Sector Fuel that would be Used in Absence of LCFS[rail,passenger,diesel vehicle,petroleum diesel tf] : NoSettings"/>
        <filter val="Transportation Sector Fuel that would be Used in Absence of LCFS[rail,passenger,diesel vehicle,petroleum gasoline tf] : NoSettings"/>
        <filter val="Transportation Sector Fuel that would be Used in Absence of LCFS[rail,passenger,gasoline vehicle,biofuel diesel tf] : NoSettings"/>
        <filter val="Transportation Sector Fuel that would be Used in Absence of LCFS[rail,passenger,gasoline vehicle,petroleum diesel tf] : NoSettings"/>
        <filter val="Transportation Sector Fuel that would be Used in Absence of LCFS[rail,passenger,hydrogen vehicle,biofuel diesel tf] : NoSettings"/>
        <filter val="Transportation Sector Fuel that would be Used in Absence of LCFS[rail,passenger,hydrogen vehicle,petroleum diesel tf] : NoSettings"/>
        <filter val="Transportation Sector Fuel that would be Used in Absence of LCFS[rail,passenger,LPG vehicle,biofuel diesel tf] : NoSettings"/>
        <filter val="Transportation Sector Fuel that would be Used in Absence of LCFS[rail,passenger,LPG vehicle,petroleum diesel tf] : NoSettings"/>
        <filter val="Transportation Sector Fuel that would be Used in Absence of LCFS[rail,passenger,natural gas vehicle,biofuel diesel tf] : NoSettings"/>
        <filter val="Transportation Sector Fuel that would be Used in Absence of LCFS[rail,passenger,natural gas vehicle,petroleum diesel tf] : NoSettings"/>
        <filter val="Transportation Sector Fuel that would be Used in Absence of LCFS[rail,passenger,plugin hybrid vehicle,biofuel diesel tf] : NoSettings"/>
        <filter val="Transportation Sector Fuel that would be Used in Absence of LCFS[rail,passenger,plugin hybrid vehicle,petroleum diesel tf] : NoSettings"/>
        <filter val="Transportation Sector Fuel that would be Used in Absence of LCFS[ships,freight,battery electric vehicle,biofuel diesel tf] : NoSettings"/>
        <filter val="Transportation Sector Fuel that would be Used in Absence of LCFS[ships,freight,battery electric vehicle,petroleum diesel tf] : NoSettings"/>
        <filter val="Transportation Sector Fuel that would be Used in Absence of LCFS[ships,freight,diesel vehicle,biofuel diesel tf] : NoSettings"/>
        <filter val="Transportation Sector Fuel that would be Used in Absence of LCFS[ships,freight,diesel vehicle,biofuel gasoline tf] : NoSettings"/>
        <filter val="Transportation Sector Fuel that would be Used in Absence of LCFS[ships,freight,diesel vehicle,electricity tf] : NoSettings"/>
        <filter val="Transportation Sector Fuel that would be Used in Absence of LCFS[ships,freight,diesel vehicle,heavy or residual fuel oil tf] : NoSettings"/>
        <filter val="Transportation Sector Fuel that would be Used in Absence of LCFS[ships,freight,diesel vehicle,hydrogen tf] : NoSettings"/>
        <filter val="Transportation Sector Fuel that would be Used in Absence of LCFS[ships,freight,diesel vehicle,jet fuel tf] : NoSettings"/>
        <filter val="Transportation Sector Fuel that would be Used in Absence of LCFS[ships,freight,diesel vehicle,LPG propane or butane tf] : NoSettings"/>
        <filter val="Transportation Sector Fuel that would be Used in Absence of LCFS[ships,freight,diesel vehicle,natural gas tf] : NoSettings"/>
        <filter val="Transportation Sector Fuel that would be Used in Absence of LCFS[ships,freight,diesel vehicle,petroleum diesel tf] : NoSettings"/>
        <filter val="Transportation Sector Fuel that would be Used in Absence of LCFS[ships,freight,diesel vehicle,petroleum gasoline tf] : NoSettings"/>
        <filter val="Transportation Sector Fuel that would be Used in Absence of LCFS[ships,freight,gasoline vehicle,biofuel diesel tf] : NoSettings"/>
        <filter val="Transportation Sector Fuel that would be Used in Absence of LCFS[ships,freight,gasoline vehicle,petroleum diesel tf] : NoSettings"/>
        <filter val="Transportation Sector Fuel that would be Used in Absence of LCFS[ships,freight,hydrogen vehicle,biofuel diesel tf] : NoSettings"/>
        <filter val="Transportation Sector Fuel that would be Used in Absence of LCFS[ships,freight,hydrogen vehicle,petroleum diesel tf] : NoSettings"/>
        <filter val="Transportation Sector Fuel that would be Used in Absence of LCFS[ships,freight,LPG vehicle,biofuel diesel tf] : NoSettings"/>
        <filter val="Transportation Sector Fuel that would be Used in Absence of LCFS[ships,freight,LPG vehicle,petroleum diesel tf] : NoSettings"/>
        <filter val="Transportation Sector Fuel that would be Used in Absence of LCFS[ships,freight,natural gas vehicle,biofuel diesel tf] : NoSettings"/>
        <filter val="Transportation Sector Fuel that would be Used in Absence of LCFS[ships,freight,natural gas vehicle,petroleum diesel tf] : NoSettings"/>
        <filter val="Transportation Sector Fuel that would be Used in Absence of LCFS[ships,freight,plugin hybrid vehicle,biofuel diesel tf] : NoSettings"/>
        <filter val="Transportation Sector Fuel that would be Used in Absence of LCFS[ships,freight,plugin hybrid vehicle,petroleum diesel tf] : NoSettings"/>
        <filter val="Transportation Sector Fuel that would be Used in Absence of LCFS[ships,passenger,battery electric vehicle,biofuel diesel tf] : NoSettings"/>
        <filter val="Transportation Sector Fuel that would be Used in Absence of LCFS[ships,passenger,battery electric vehicle,petroleum diesel tf] : NoSettings"/>
        <filter val="Transportation Sector Fuel that would be Used in Absence of LCFS[ships,passenger,diesel vehicle,biofuel diesel tf] : NoSettings"/>
        <filter val="Transportation Sector Fuel that would be Used in Absence of LCFS[ships,passenger,diesel vehicle,biofuel gasoline tf] : NoSettings"/>
        <filter val="Transportation Sector Fuel that would be Used in Absence of LCFS[ships,passenger,diesel vehicle,electricity tf] : NoSettings"/>
        <filter val="Transportation Sector Fuel that would be Used in Absence of LCFS[ships,passenger,diesel vehicle,heavy or residual fuel oil tf] : NoSettings"/>
        <filter val="Transportation Sector Fuel that would be Used in Absence of LCFS[ships,passenger,diesel vehicle,hydrogen tf] : NoSettings"/>
        <filter val="Transportation Sector Fuel that would be Used in Absence of LCFS[ships,passenger,diesel vehicle,jet fuel tf] : NoSettings"/>
        <filter val="Transportation Sector Fuel that would be Used in Absence of LCFS[ships,passenger,diesel vehicle,LPG propane or butane tf] : NoSettings"/>
        <filter val="Transportation Sector Fuel that would be Used in Absence of LCFS[ships,passenger,diesel vehicle,natural gas tf] : NoSettings"/>
        <filter val="Transportation Sector Fuel that would be Used in Absence of LCFS[ships,passenger,diesel vehicle,petroleum diesel tf] : NoSettings"/>
        <filter val="Transportation Sector Fuel that would be Used in Absence of LCFS[ships,passenger,diesel vehicle,petroleum gasoline tf] : NoSettings"/>
        <filter val="Transportation Sector Fuel that would be Used in Absence of LCFS[ships,passenger,gasoline vehicle,biofuel diesel tf] : NoSettings"/>
        <filter val="Transportation Sector Fuel that would be Used in Absence of LCFS[ships,passenger,gasoline vehicle,petroleum diesel tf] : NoSettings"/>
        <filter val="Transportation Sector Fuel that would be Used in Absence of LCFS[ships,passenger,hydrogen vehicle,biofuel diesel tf] : NoSettings"/>
        <filter val="Transportation Sector Fuel that would be Used in Absence of LCFS[ships,passenger,hydrogen vehicle,petroleum diesel tf] : NoSettings"/>
        <filter val="Transportation Sector Fuel that would be Used in Absence of LCFS[ships,passenger,LPG vehicle,biofuel diesel tf] : NoSettings"/>
        <filter val="Transportation Sector Fuel that would be Used in Absence of LCFS[ships,passenger,LPG vehicle,petroleum diesel tf] : NoSettings"/>
        <filter val="Transportation Sector Fuel that would be Used in Absence of LCFS[ships,passenger,natural gas vehicle,biofuel diesel tf] : NoSettings"/>
        <filter val="Transportation Sector Fuel that would be Used in Absence of LCFS[ships,passenger,natural gas vehicle,petroleum diesel tf] : NoSettings"/>
        <filter val="Transportation Sector Fuel that would be Used in Absence of LCFS[ships,passenger,plugin hybrid vehicle,biofuel diesel tf] : NoSettings"/>
        <filter val="Transportation Sector Fuel that would be Used in Absence of LCFS[ships,passenger,plugin hybrid vehicle,petroleum diesel tf] : NoSettings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F90233-AD1E-4979-B9BC-5F722EB354D5}">
  <sheetPr filterMode="1">
    <tabColor theme="5"/>
  </sheetPr>
  <dimension ref="A1:AF841"/>
  <sheetViews>
    <sheetView workbookViewId="0">
      <selection sqref="A1:B807"/>
    </sheetView>
  </sheetViews>
  <sheetFormatPr defaultRowHeight="15" x14ac:dyDescent="0.25"/>
  <cols>
    <col min="1" max="1" width="123.140625" customWidth="1"/>
  </cols>
  <sheetData>
    <row r="1" spans="1:32" x14ac:dyDescent="0.25">
      <c r="A1" t="s">
        <v>1158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hidden="1" x14ac:dyDescent="0.25">
      <c r="A2" t="s">
        <v>3195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</row>
    <row r="3" spans="1:32" hidden="1" x14ac:dyDescent="0.25">
      <c r="A3" t="s">
        <v>319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 hidden="1" x14ac:dyDescent="0.25">
      <c r="A4" t="s">
        <v>319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hidden="1" x14ac:dyDescent="0.25">
      <c r="A5" t="s">
        <v>319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 hidden="1" x14ac:dyDescent="0.25">
      <c r="A6" t="s">
        <v>319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 hidden="1" x14ac:dyDescent="0.25">
      <c r="A7" t="s">
        <v>320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 hidden="1" x14ac:dyDescent="0.25">
      <c r="A8" t="s">
        <v>320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 hidden="1" x14ac:dyDescent="0.25">
      <c r="A9" t="s">
        <v>320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hidden="1" x14ac:dyDescent="0.25">
      <c r="A10" t="s">
        <v>320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</row>
    <row r="11" spans="1:32" hidden="1" x14ac:dyDescent="0.25">
      <c r="A11" t="s">
        <v>320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hidden="1" x14ac:dyDescent="0.25">
      <c r="A12" t="s">
        <v>320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</row>
    <row r="13" spans="1:32" hidden="1" x14ac:dyDescent="0.25">
      <c r="A13" t="s">
        <v>3206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  <c r="AF13">
        <v>1</v>
      </c>
    </row>
    <row r="14" spans="1:32" hidden="1" x14ac:dyDescent="0.25">
      <c r="A14" t="s">
        <v>3207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hidden="1" x14ac:dyDescent="0.25">
      <c r="A15" t="s">
        <v>320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hidden="1" x14ac:dyDescent="0.25">
      <c r="A16" t="s">
        <v>320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</row>
    <row r="17" spans="1:32" hidden="1" x14ac:dyDescent="0.25">
      <c r="A17" t="s">
        <v>3210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hidden="1" x14ac:dyDescent="0.25">
      <c r="A18" t="s">
        <v>3211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hidden="1" x14ac:dyDescent="0.25">
      <c r="A19" t="s">
        <v>3212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</row>
    <row r="20" spans="1:32" hidden="1" x14ac:dyDescent="0.25">
      <c r="A20" t="s">
        <v>321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hidden="1" x14ac:dyDescent="0.25">
      <c r="A21" t="s">
        <v>321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hidden="1" x14ac:dyDescent="0.25">
      <c r="A22" t="s">
        <v>321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hidden="1" x14ac:dyDescent="0.25">
      <c r="A23" t="s">
        <v>321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hidden="1" x14ac:dyDescent="0.25">
      <c r="A24" t="s">
        <v>3217</v>
      </c>
      <c r="B24">
        <v>0.93679999999999997</v>
      </c>
      <c r="C24">
        <v>0.93679999999999997</v>
      </c>
      <c r="D24">
        <v>0.93679999999999997</v>
      </c>
      <c r="E24">
        <v>0.93679999999999997</v>
      </c>
      <c r="F24">
        <v>0.93679999999999997</v>
      </c>
      <c r="G24">
        <v>0.93679999999999997</v>
      </c>
      <c r="H24">
        <v>0.93679999999999997</v>
      </c>
      <c r="I24">
        <v>0.93679999999999997</v>
      </c>
      <c r="J24">
        <v>0.93679999999999997</v>
      </c>
      <c r="K24">
        <v>0.93679999999999997</v>
      </c>
      <c r="L24">
        <v>0.93679999999999997</v>
      </c>
      <c r="M24">
        <v>0.93679999999999997</v>
      </c>
      <c r="N24">
        <v>0.93679999999999997</v>
      </c>
      <c r="O24">
        <v>0.93679999999999997</v>
      </c>
      <c r="P24">
        <v>0.93679999999999997</v>
      </c>
      <c r="Q24">
        <v>0.93679999999999997</v>
      </c>
      <c r="R24">
        <v>0.93679999999999997</v>
      </c>
      <c r="S24">
        <v>0.93679999999999997</v>
      </c>
      <c r="T24">
        <v>0.93679999999999997</v>
      </c>
      <c r="U24">
        <v>0.93679999999999997</v>
      </c>
      <c r="V24">
        <v>0.93679999999999997</v>
      </c>
      <c r="W24">
        <v>0.93679999999999997</v>
      </c>
      <c r="X24">
        <v>0.93679999999999997</v>
      </c>
      <c r="Y24">
        <v>0.93679999999999997</v>
      </c>
      <c r="Z24">
        <v>0.93679999999999997</v>
      </c>
      <c r="AA24">
        <v>0.93679999999999997</v>
      </c>
      <c r="AB24">
        <v>0.93679999999999997</v>
      </c>
      <c r="AC24">
        <v>0.93679999999999997</v>
      </c>
      <c r="AD24">
        <v>0.93679999999999997</v>
      </c>
      <c r="AE24">
        <v>0.93679999999999997</v>
      </c>
      <c r="AF24">
        <v>0.93679999999999997</v>
      </c>
    </row>
    <row r="25" spans="1:32" hidden="1" x14ac:dyDescent="0.25">
      <c r="A25" t="s">
        <v>321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hidden="1" x14ac:dyDescent="0.25">
      <c r="A26" t="s">
        <v>3219</v>
      </c>
      <c r="B26">
        <v>6.3200000000000006E-2</v>
      </c>
      <c r="C26">
        <v>6.3200000000000006E-2</v>
      </c>
      <c r="D26">
        <v>6.3200000000000006E-2</v>
      </c>
      <c r="E26">
        <v>6.3200000000000006E-2</v>
      </c>
      <c r="F26">
        <v>6.3200000000000006E-2</v>
      </c>
      <c r="G26">
        <v>6.3200000000000006E-2</v>
      </c>
      <c r="H26">
        <v>6.3200000000000006E-2</v>
      </c>
      <c r="I26">
        <v>6.3200000000000006E-2</v>
      </c>
      <c r="J26">
        <v>6.3200000000000006E-2</v>
      </c>
      <c r="K26">
        <v>6.3200000000000006E-2</v>
      </c>
      <c r="L26">
        <v>6.3200000000000006E-2</v>
      </c>
      <c r="M26">
        <v>6.3200000000000006E-2</v>
      </c>
      <c r="N26">
        <v>6.3200000000000006E-2</v>
      </c>
      <c r="O26">
        <v>6.3200000000000006E-2</v>
      </c>
      <c r="P26">
        <v>6.3200000000000006E-2</v>
      </c>
      <c r="Q26">
        <v>6.3200000000000006E-2</v>
      </c>
      <c r="R26">
        <v>6.3200000000000006E-2</v>
      </c>
      <c r="S26">
        <v>6.3200000000000006E-2</v>
      </c>
      <c r="T26">
        <v>6.3200000000000006E-2</v>
      </c>
      <c r="U26">
        <v>6.3200000000000006E-2</v>
      </c>
      <c r="V26">
        <v>6.3200000000000006E-2</v>
      </c>
      <c r="W26">
        <v>6.3200000000000006E-2</v>
      </c>
      <c r="X26">
        <v>6.3200000000000006E-2</v>
      </c>
      <c r="Y26">
        <v>6.3200000000000006E-2</v>
      </c>
      <c r="Z26">
        <v>6.3200000000000006E-2</v>
      </c>
      <c r="AA26">
        <v>6.3200000000000006E-2</v>
      </c>
      <c r="AB26">
        <v>6.3200000000000006E-2</v>
      </c>
      <c r="AC26">
        <v>6.3200000000000006E-2</v>
      </c>
      <c r="AD26">
        <v>6.3200000000000006E-2</v>
      </c>
      <c r="AE26">
        <v>6.3200000000000006E-2</v>
      </c>
      <c r="AF26">
        <v>6.3200000000000006E-2</v>
      </c>
    </row>
    <row r="27" spans="1:32" hidden="1" x14ac:dyDescent="0.25">
      <c r="A27" t="s">
        <v>322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</row>
    <row r="28" spans="1:32" hidden="1" x14ac:dyDescent="0.25">
      <c r="A28" t="s">
        <v>3221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</row>
    <row r="29" spans="1:32" hidden="1" x14ac:dyDescent="0.25">
      <c r="A29" t="s">
        <v>322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</row>
    <row r="30" spans="1:32" hidden="1" x14ac:dyDescent="0.25">
      <c r="A30" t="s">
        <v>3223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</row>
    <row r="31" spans="1:32" hidden="1" x14ac:dyDescent="0.25">
      <c r="A31" t="s">
        <v>3224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</row>
    <row r="32" spans="1:32" hidden="1" x14ac:dyDescent="0.25">
      <c r="A32" t="s">
        <v>3225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</row>
    <row r="33" spans="1:32" hidden="1" x14ac:dyDescent="0.25">
      <c r="A33" t="s">
        <v>3226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</row>
    <row r="34" spans="1:32" hidden="1" x14ac:dyDescent="0.25">
      <c r="A34" t="s">
        <v>3227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</row>
    <row r="35" spans="1:32" x14ac:dyDescent="0.25">
      <c r="A35" t="s">
        <v>3228</v>
      </c>
      <c r="B35">
        <v>0.93682299999999996</v>
      </c>
      <c r="C35">
        <v>0.93682299999999996</v>
      </c>
      <c r="D35">
        <v>0.93682299999999996</v>
      </c>
      <c r="E35">
        <v>0.93682299999999996</v>
      </c>
      <c r="F35">
        <v>0.93682299999999996</v>
      </c>
      <c r="G35">
        <v>0.93682299999999996</v>
      </c>
      <c r="H35">
        <v>0.93682299999999996</v>
      </c>
      <c r="I35">
        <v>0.93682299999999996</v>
      </c>
      <c r="J35">
        <v>0.93682299999999996</v>
      </c>
      <c r="K35">
        <v>0.93682299999999996</v>
      </c>
      <c r="L35">
        <v>0.93682299999999996</v>
      </c>
      <c r="M35">
        <v>0.93682299999999996</v>
      </c>
      <c r="N35">
        <v>0.93682299999999996</v>
      </c>
      <c r="O35">
        <v>0.93682299999999996</v>
      </c>
      <c r="P35">
        <v>0.93682299999999996</v>
      </c>
      <c r="Q35">
        <v>0.93682299999999996</v>
      </c>
      <c r="R35">
        <v>0.93682299999999996</v>
      </c>
      <c r="S35">
        <v>0.93682299999999996</v>
      </c>
      <c r="T35">
        <v>0.93682299999999996</v>
      </c>
      <c r="U35">
        <v>0.93682299999999996</v>
      </c>
      <c r="V35">
        <v>0.93682299999999996</v>
      </c>
      <c r="W35">
        <v>0.93682299999999996</v>
      </c>
      <c r="X35">
        <v>0.93682299999999996</v>
      </c>
      <c r="Y35">
        <v>0.93682299999999996</v>
      </c>
      <c r="Z35">
        <v>0.93682299999999996</v>
      </c>
      <c r="AA35">
        <v>0.93682299999999996</v>
      </c>
      <c r="AB35">
        <v>0.93682299999999996</v>
      </c>
      <c r="AC35">
        <v>0.93682299999999996</v>
      </c>
      <c r="AD35">
        <v>0.93682299999999996</v>
      </c>
      <c r="AE35">
        <v>0.93682299999999996</v>
      </c>
      <c r="AF35">
        <v>0.93682299999999996</v>
      </c>
    </row>
    <row r="36" spans="1:32" hidden="1" x14ac:dyDescent="0.25">
      <c r="A36" t="s">
        <v>3229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</row>
    <row r="37" spans="1:32" x14ac:dyDescent="0.25">
      <c r="A37" t="s">
        <v>3230</v>
      </c>
      <c r="B37">
        <v>6.3177399999999995E-2</v>
      </c>
      <c r="C37">
        <v>6.3177399999999995E-2</v>
      </c>
      <c r="D37">
        <v>6.3177399999999995E-2</v>
      </c>
      <c r="E37">
        <v>6.3177399999999995E-2</v>
      </c>
      <c r="F37">
        <v>6.3177399999999995E-2</v>
      </c>
      <c r="G37">
        <v>6.3177399999999995E-2</v>
      </c>
      <c r="H37">
        <v>6.3177399999999995E-2</v>
      </c>
      <c r="I37">
        <v>6.3177399999999995E-2</v>
      </c>
      <c r="J37">
        <v>6.3177399999999995E-2</v>
      </c>
      <c r="K37">
        <v>6.3177399999999995E-2</v>
      </c>
      <c r="L37">
        <v>6.3177399999999995E-2</v>
      </c>
      <c r="M37">
        <v>6.3177399999999995E-2</v>
      </c>
      <c r="N37">
        <v>6.3177399999999995E-2</v>
      </c>
      <c r="O37">
        <v>6.3177399999999995E-2</v>
      </c>
      <c r="P37">
        <v>6.3177399999999995E-2</v>
      </c>
      <c r="Q37">
        <v>6.3177399999999995E-2</v>
      </c>
      <c r="R37">
        <v>6.3177399999999995E-2</v>
      </c>
      <c r="S37">
        <v>6.3177399999999995E-2</v>
      </c>
      <c r="T37">
        <v>6.3177399999999995E-2</v>
      </c>
      <c r="U37">
        <v>6.3177399999999995E-2</v>
      </c>
      <c r="V37">
        <v>6.3177399999999995E-2</v>
      </c>
      <c r="W37">
        <v>6.3177399999999995E-2</v>
      </c>
      <c r="X37">
        <v>6.3177399999999995E-2</v>
      </c>
      <c r="Y37">
        <v>6.3177399999999995E-2</v>
      </c>
      <c r="Z37">
        <v>6.3177399999999995E-2</v>
      </c>
      <c r="AA37">
        <v>6.3177399999999995E-2</v>
      </c>
      <c r="AB37">
        <v>6.3177399999999995E-2</v>
      </c>
      <c r="AC37">
        <v>6.3177399999999995E-2</v>
      </c>
      <c r="AD37">
        <v>6.3177399999999995E-2</v>
      </c>
      <c r="AE37">
        <v>6.3177399999999995E-2</v>
      </c>
      <c r="AF37">
        <v>6.3177399999999995E-2</v>
      </c>
    </row>
    <row r="38" spans="1:32" hidden="1" x14ac:dyDescent="0.25">
      <c r="A38" t="s">
        <v>3231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</row>
    <row r="39" spans="1:32" hidden="1" x14ac:dyDescent="0.25">
      <c r="A39" t="s">
        <v>3232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</row>
    <row r="40" spans="1:32" hidden="1" x14ac:dyDescent="0.25">
      <c r="A40" t="s">
        <v>3233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</row>
    <row r="41" spans="1:32" hidden="1" x14ac:dyDescent="0.25">
      <c r="A41" t="s">
        <v>3234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</row>
    <row r="42" spans="1:32" hidden="1" x14ac:dyDescent="0.25">
      <c r="A42" t="s">
        <v>3235</v>
      </c>
      <c r="B42">
        <v>0.55000000000000004</v>
      </c>
      <c r="C42">
        <v>0.55000000000000004</v>
      </c>
      <c r="D42">
        <v>0.55000000000000004</v>
      </c>
      <c r="E42">
        <v>0.55000000000000004</v>
      </c>
      <c r="F42">
        <v>0.55000000000000004</v>
      </c>
      <c r="G42">
        <v>0.55000000000000004</v>
      </c>
      <c r="H42">
        <v>0.55000000000000004</v>
      </c>
      <c r="I42">
        <v>0.55000000000000004</v>
      </c>
      <c r="J42">
        <v>0.55000000000000004</v>
      </c>
      <c r="K42">
        <v>0.55000000000000004</v>
      </c>
      <c r="L42">
        <v>0.55000000000000004</v>
      </c>
      <c r="M42">
        <v>0.55000000000000004</v>
      </c>
      <c r="N42">
        <v>0.55000000000000004</v>
      </c>
      <c r="O42">
        <v>0.55000000000000004</v>
      </c>
      <c r="P42">
        <v>0.55000000000000004</v>
      </c>
      <c r="Q42">
        <v>0.55000000000000004</v>
      </c>
      <c r="R42">
        <v>0.55000000000000004</v>
      </c>
      <c r="S42">
        <v>0.55000000000000004</v>
      </c>
      <c r="T42">
        <v>0.55000000000000004</v>
      </c>
      <c r="U42">
        <v>0.55000000000000004</v>
      </c>
      <c r="V42">
        <v>0.55000000000000004</v>
      </c>
      <c r="W42">
        <v>0.55000000000000004</v>
      </c>
      <c r="X42">
        <v>0.55000000000000004</v>
      </c>
      <c r="Y42">
        <v>0.55000000000000004</v>
      </c>
      <c r="Z42">
        <v>0.55000000000000004</v>
      </c>
      <c r="AA42">
        <v>0.55000000000000004</v>
      </c>
      <c r="AB42">
        <v>0.55000000000000004</v>
      </c>
      <c r="AC42">
        <v>0.55000000000000004</v>
      </c>
      <c r="AD42">
        <v>0.55000000000000004</v>
      </c>
      <c r="AE42">
        <v>0.55000000000000004</v>
      </c>
      <c r="AF42">
        <v>0.55000000000000004</v>
      </c>
    </row>
    <row r="43" spans="1:32" hidden="1" x14ac:dyDescent="0.25">
      <c r="A43" t="s">
        <v>3236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</row>
    <row r="44" spans="1:32" hidden="1" x14ac:dyDescent="0.25">
      <c r="A44" t="s">
        <v>3237</v>
      </c>
      <c r="B44">
        <v>0.4491</v>
      </c>
      <c r="C44">
        <v>0.44900000000000001</v>
      </c>
      <c r="D44">
        <v>0.4491</v>
      </c>
      <c r="E44">
        <v>0.44900000000000001</v>
      </c>
      <c r="F44">
        <v>0.44900000000000001</v>
      </c>
      <c r="G44">
        <v>0.44900000000000001</v>
      </c>
      <c r="H44">
        <v>0.44900000000000001</v>
      </c>
      <c r="I44">
        <v>0.4491</v>
      </c>
      <c r="J44">
        <v>0.4491</v>
      </c>
      <c r="K44">
        <v>0.4491</v>
      </c>
      <c r="L44">
        <v>0.4491</v>
      </c>
      <c r="M44">
        <v>0.4491</v>
      </c>
      <c r="N44">
        <v>0.4491</v>
      </c>
      <c r="O44">
        <v>0.4491</v>
      </c>
      <c r="P44">
        <v>0.4491</v>
      </c>
      <c r="Q44">
        <v>0.4491</v>
      </c>
      <c r="R44">
        <v>0.4491</v>
      </c>
      <c r="S44">
        <v>0.4491</v>
      </c>
      <c r="T44">
        <v>0.4491</v>
      </c>
      <c r="U44">
        <v>0.4491</v>
      </c>
      <c r="V44">
        <v>0.44900000000000001</v>
      </c>
      <c r="W44">
        <v>0.44900000000000001</v>
      </c>
      <c r="X44">
        <v>0.44900000000000001</v>
      </c>
      <c r="Y44">
        <v>0.44900000000000001</v>
      </c>
      <c r="Z44">
        <v>0.44900000000000001</v>
      </c>
      <c r="AA44">
        <v>0.44900000000000001</v>
      </c>
      <c r="AB44">
        <v>0.44900000000000001</v>
      </c>
      <c r="AC44">
        <v>0.44900000000000001</v>
      </c>
      <c r="AD44">
        <v>0.44890000000000002</v>
      </c>
      <c r="AE44">
        <v>0.44890000000000002</v>
      </c>
      <c r="AF44">
        <v>0.44890000000000002</v>
      </c>
    </row>
    <row r="45" spans="1:32" hidden="1" x14ac:dyDescent="0.25">
      <c r="A45" t="s">
        <v>3238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</row>
    <row r="46" spans="1:32" hidden="1" x14ac:dyDescent="0.25">
      <c r="A46" t="s">
        <v>3239</v>
      </c>
      <c r="B46">
        <v>8.9999999999999998E-4</v>
      </c>
      <c r="C46">
        <v>1E-3</v>
      </c>
      <c r="D46">
        <v>8.9999999999999998E-4</v>
      </c>
      <c r="E46">
        <v>1E-3</v>
      </c>
      <c r="F46">
        <v>1E-3</v>
      </c>
      <c r="G46">
        <v>1E-3</v>
      </c>
      <c r="H46">
        <v>1E-3</v>
      </c>
      <c r="I46">
        <v>8.9999999999999998E-4</v>
      </c>
      <c r="J46">
        <v>8.9999999999999998E-4</v>
      </c>
      <c r="K46">
        <v>8.9999999999999998E-4</v>
      </c>
      <c r="L46">
        <v>8.9999999999999998E-4</v>
      </c>
      <c r="M46">
        <v>8.9999999999999998E-4</v>
      </c>
      <c r="N46">
        <v>8.9999999999999998E-4</v>
      </c>
      <c r="O46">
        <v>8.9999999999999998E-4</v>
      </c>
      <c r="P46">
        <v>8.9999999999999998E-4</v>
      </c>
      <c r="Q46">
        <v>8.9999999999999998E-4</v>
      </c>
      <c r="R46">
        <v>8.9999999999999998E-4</v>
      </c>
      <c r="S46">
        <v>8.9999999999999998E-4</v>
      </c>
      <c r="T46">
        <v>8.9999999999999998E-4</v>
      </c>
      <c r="U46">
        <v>8.9999999999999998E-4</v>
      </c>
      <c r="V46">
        <v>1E-3</v>
      </c>
      <c r="W46">
        <v>1E-3</v>
      </c>
      <c r="X46">
        <v>1E-3</v>
      </c>
      <c r="Y46">
        <v>1E-3</v>
      </c>
      <c r="Z46">
        <v>1E-3</v>
      </c>
      <c r="AA46">
        <v>1E-3</v>
      </c>
      <c r="AB46">
        <v>1E-3</v>
      </c>
      <c r="AC46">
        <v>1E-3</v>
      </c>
      <c r="AD46">
        <v>1.1000000000000001E-3</v>
      </c>
      <c r="AE46">
        <v>1.1000000000000001E-3</v>
      </c>
      <c r="AF46">
        <v>1.1000000000000001E-3</v>
      </c>
    </row>
    <row r="47" spans="1:32" hidden="1" x14ac:dyDescent="0.25">
      <c r="A47" t="s">
        <v>324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</row>
    <row r="48" spans="1:32" hidden="1" x14ac:dyDescent="0.25">
      <c r="A48" t="s">
        <v>3241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</row>
    <row r="49" spans="1:32" hidden="1" x14ac:dyDescent="0.25">
      <c r="A49" t="s">
        <v>3242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</row>
    <row r="50" spans="1:32" hidden="1" x14ac:dyDescent="0.25">
      <c r="A50" t="s">
        <v>3243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</row>
    <row r="51" spans="1:32" hidden="1" x14ac:dyDescent="0.25">
      <c r="A51" t="s">
        <v>3244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</row>
    <row r="52" spans="1:32" hidden="1" x14ac:dyDescent="0.25">
      <c r="A52" t="s">
        <v>3245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</row>
    <row r="53" spans="1:32" hidden="1" x14ac:dyDescent="0.25">
      <c r="A53" t="s">
        <v>3246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</row>
    <row r="54" spans="1:32" hidden="1" x14ac:dyDescent="0.25">
      <c r="A54" t="s">
        <v>3247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</row>
    <row r="55" spans="1:32" hidden="1" x14ac:dyDescent="0.25">
      <c r="A55" t="s">
        <v>3248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</row>
    <row r="56" spans="1:32" hidden="1" x14ac:dyDescent="0.25">
      <c r="A56" t="s">
        <v>3249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</row>
    <row r="57" spans="1:32" hidden="1" x14ac:dyDescent="0.25">
      <c r="A57" t="s">
        <v>325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</row>
    <row r="58" spans="1:32" hidden="1" x14ac:dyDescent="0.25">
      <c r="A58" t="s">
        <v>3251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</row>
    <row r="59" spans="1:32" hidden="1" x14ac:dyDescent="0.25">
      <c r="A59" t="s">
        <v>3252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</row>
    <row r="60" spans="1:32" hidden="1" x14ac:dyDescent="0.25">
      <c r="A60" t="s">
        <v>3253</v>
      </c>
      <c r="B60">
        <v>1</v>
      </c>
      <c r="C60">
        <v>1</v>
      </c>
      <c r="D60">
        <v>1</v>
      </c>
      <c r="E60">
        <v>1</v>
      </c>
      <c r="F60">
        <v>1</v>
      </c>
      <c r="G60">
        <v>1</v>
      </c>
      <c r="H60">
        <v>1</v>
      </c>
      <c r="I60">
        <v>1</v>
      </c>
      <c r="J60">
        <v>1</v>
      </c>
      <c r="K60">
        <v>1</v>
      </c>
      <c r="L60">
        <v>1</v>
      </c>
      <c r="M60">
        <v>1</v>
      </c>
      <c r="N60">
        <v>1</v>
      </c>
      <c r="O60">
        <v>1</v>
      </c>
      <c r="P60">
        <v>1</v>
      </c>
      <c r="Q60">
        <v>1</v>
      </c>
      <c r="R60">
        <v>1</v>
      </c>
      <c r="S60">
        <v>1</v>
      </c>
      <c r="T60">
        <v>1</v>
      </c>
      <c r="U60">
        <v>1</v>
      </c>
      <c r="V60">
        <v>1</v>
      </c>
      <c r="W60">
        <v>1</v>
      </c>
      <c r="X60">
        <v>1</v>
      </c>
      <c r="Y60">
        <v>1</v>
      </c>
      <c r="Z60">
        <v>1</v>
      </c>
      <c r="AA60">
        <v>1</v>
      </c>
      <c r="AB60">
        <v>1</v>
      </c>
      <c r="AC60">
        <v>1</v>
      </c>
      <c r="AD60">
        <v>1</v>
      </c>
      <c r="AE60">
        <v>1</v>
      </c>
      <c r="AF60">
        <v>1</v>
      </c>
    </row>
    <row r="61" spans="1:32" hidden="1" x14ac:dyDescent="0.25">
      <c r="A61" t="s">
        <v>3254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</row>
    <row r="62" spans="1:32" hidden="1" x14ac:dyDescent="0.25">
      <c r="A62" t="s">
        <v>3255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</row>
    <row r="63" spans="1:32" hidden="1" x14ac:dyDescent="0.25">
      <c r="A63" t="s">
        <v>3256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</row>
    <row r="64" spans="1:32" hidden="1" x14ac:dyDescent="0.25">
      <c r="A64" t="s">
        <v>3257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</row>
    <row r="65" spans="1:32" hidden="1" x14ac:dyDescent="0.25">
      <c r="A65" t="s">
        <v>3258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</row>
    <row r="66" spans="1:32" hidden="1" x14ac:dyDescent="0.25">
      <c r="A66" t="s">
        <v>3259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</row>
    <row r="67" spans="1:32" hidden="1" x14ac:dyDescent="0.25">
      <c r="A67" t="s">
        <v>3260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</row>
    <row r="68" spans="1:32" hidden="1" x14ac:dyDescent="0.25">
      <c r="A68" t="s">
        <v>3261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</row>
    <row r="69" spans="1:32" hidden="1" x14ac:dyDescent="0.25">
      <c r="A69" t="s">
        <v>3262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</row>
    <row r="70" spans="1:32" hidden="1" x14ac:dyDescent="0.25">
      <c r="A70" t="s">
        <v>3263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</row>
    <row r="71" spans="1:32" hidden="1" x14ac:dyDescent="0.25">
      <c r="A71" t="s">
        <v>3264</v>
      </c>
      <c r="B71">
        <v>1</v>
      </c>
      <c r="C71">
        <v>1</v>
      </c>
      <c r="D71">
        <v>1</v>
      </c>
      <c r="E71">
        <v>1</v>
      </c>
      <c r="F71">
        <v>1</v>
      </c>
      <c r="G71">
        <v>1</v>
      </c>
      <c r="H71">
        <v>1</v>
      </c>
      <c r="I71">
        <v>1</v>
      </c>
      <c r="J71">
        <v>1</v>
      </c>
      <c r="K71">
        <v>1</v>
      </c>
      <c r="L71">
        <v>1</v>
      </c>
      <c r="M71">
        <v>1</v>
      </c>
      <c r="N71">
        <v>1</v>
      </c>
      <c r="O71">
        <v>1</v>
      </c>
      <c r="P71">
        <v>1</v>
      </c>
      <c r="Q71">
        <v>1</v>
      </c>
      <c r="R71">
        <v>1</v>
      </c>
      <c r="S71">
        <v>1</v>
      </c>
      <c r="T71">
        <v>1</v>
      </c>
      <c r="U71">
        <v>1</v>
      </c>
      <c r="V71">
        <v>1</v>
      </c>
      <c r="W71">
        <v>1</v>
      </c>
      <c r="X71">
        <v>1</v>
      </c>
      <c r="Y71">
        <v>1</v>
      </c>
      <c r="Z71">
        <v>1</v>
      </c>
      <c r="AA71">
        <v>1</v>
      </c>
      <c r="AB71">
        <v>1</v>
      </c>
      <c r="AC71">
        <v>1</v>
      </c>
      <c r="AD71">
        <v>1</v>
      </c>
      <c r="AE71">
        <v>1</v>
      </c>
      <c r="AF71">
        <v>1</v>
      </c>
    </row>
    <row r="72" spans="1:32" hidden="1" x14ac:dyDescent="0.25">
      <c r="A72" t="s">
        <v>3265</v>
      </c>
      <c r="B72">
        <v>1</v>
      </c>
      <c r="C72">
        <v>1</v>
      </c>
      <c r="D72">
        <v>1</v>
      </c>
      <c r="E72">
        <v>1</v>
      </c>
      <c r="F72">
        <v>1</v>
      </c>
      <c r="G72">
        <v>1</v>
      </c>
      <c r="H72">
        <v>1</v>
      </c>
      <c r="I72">
        <v>1</v>
      </c>
      <c r="J72">
        <v>1</v>
      </c>
      <c r="K72">
        <v>1</v>
      </c>
      <c r="L72">
        <v>1</v>
      </c>
      <c r="M72">
        <v>1</v>
      </c>
      <c r="N72">
        <v>1</v>
      </c>
      <c r="O72">
        <v>1</v>
      </c>
      <c r="P72">
        <v>1</v>
      </c>
      <c r="Q72">
        <v>1</v>
      </c>
      <c r="R72">
        <v>1</v>
      </c>
      <c r="S72">
        <v>1</v>
      </c>
      <c r="T72">
        <v>1</v>
      </c>
      <c r="U72">
        <v>1</v>
      </c>
      <c r="V72">
        <v>1</v>
      </c>
      <c r="W72">
        <v>1</v>
      </c>
      <c r="X72">
        <v>1</v>
      </c>
      <c r="Y72">
        <v>1</v>
      </c>
      <c r="Z72">
        <v>1</v>
      </c>
      <c r="AA72">
        <v>1</v>
      </c>
      <c r="AB72">
        <v>1</v>
      </c>
      <c r="AC72">
        <v>1</v>
      </c>
      <c r="AD72">
        <v>1</v>
      </c>
      <c r="AE72">
        <v>1</v>
      </c>
      <c r="AF72">
        <v>1</v>
      </c>
    </row>
    <row r="73" spans="1:32" hidden="1" x14ac:dyDescent="0.25">
      <c r="A73" t="s">
        <v>3266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</row>
    <row r="74" spans="1:32" hidden="1" x14ac:dyDescent="0.25">
      <c r="A74" t="s">
        <v>3267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</row>
    <row r="75" spans="1:32" hidden="1" x14ac:dyDescent="0.25">
      <c r="A75" t="s">
        <v>3268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</row>
    <row r="76" spans="1:32" hidden="1" x14ac:dyDescent="0.25">
      <c r="A76" t="s">
        <v>3269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</row>
    <row r="77" spans="1:32" hidden="1" x14ac:dyDescent="0.25">
      <c r="A77" t="s">
        <v>327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</row>
    <row r="78" spans="1:32" hidden="1" x14ac:dyDescent="0.25">
      <c r="A78" t="s">
        <v>3271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</row>
    <row r="79" spans="1:32" hidden="1" x14ac:dyDescent="0.25">
      <c r="A79" t="s">
        <v>3272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</row>
    <row r="80" spans="1:32" hidden="1" x14ac:dyDescent="0.25">
      <c r="A80" t="s">
        <v>3273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</row>
    <row r="81" spans="1:32" hidden="1" x14ac:dyDescent="0.25">
      <c r="A81" t="s">
        <v>3274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</row>
    <row r="82" spans="1:32" hidden="1" x14ac:dyDescent="0.25">
      <c r="A82" t="s">
        <v>3275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</row>
    <row r="83" spans="1:32" hidden="1" x14ac:dyDescent="0.25">
      <c r="A83" t="s">
        <v>3276</v>
      </c>
      <c r="B83">
        <v>1</v>
      </c>
      <c r="C83">
        <v>1</v>
      </c>
      <c r="D83">
        <v>1</v>
      </c>
      <c r="E83">
        <v>1</v>
      </c>
      <c r="F83">
        <v>1</v>
      </c>
      <c r="G83">
        <v>1</v>
      </c>
      <c r="H83">
        <v>1</v>
      </c>
      <c r="I83">
        <v>1</v>
      </c>
      <c r="J83">
        <v>1</v>
      </c>
      <c r="K83">
        <v>1</v>
      </c>
      <c r="L83">
        <v>1</v>
      </c>
      <c r="M83">
        <v>1</v>
      </c>
      <c r="N83">
        <v>1</v>
      </c>
      <c r="O83">
        <v>1</v>
      </c>
      <c r="P83">
        <v>1</v>
      </c>
      <c r="Q83">
        <v>1</v>
      </c>
      <c r="R83">
        <v>1</v>
      </c>
      <c r="S83">
        <v>1</v>
      </c>
      <c r="T83">
        <v>1</v>
      </c>
      <c r="U83">
        <v>1</v>
      </c>
      <c r="V83">
        <v>1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</row>
    <row r="84" spans="1:32" hidden="1" x14ac:dyDescent="0.25">
      <c r="A84" t="s">
        <v>3277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</row>
    <row r="85" spans="1:32" hidden="1" x14ac:dyDescent="0.25">
      <c r="A85" t="s">
        <v>3278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</row>
    <row r="86" spans="1:32" hidden="1" x14ac:dyDescent="0.25">
      <c r="A86" t="s">
        <v>3279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</row>
    <row r="87" spans="1:32" hidden="1" x14ac:dyDescent="0.25">
      <c r="A87" t="s">
        <v>328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</row>
    <row r="88" spans="1:32" hidden="1" x14ac:dyDescent="0.25">
      <c r="A88" t="s">
        <v>3281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</row>
    <row r="89" spans="1:32" hidden="1" x14ac:dyDescent="0.25">
      <c r="A89" t="s">
        <v>3282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</row>
    <row r="90" spans="1:32" hidden="1" x14ac:dyDescent="0.25">
      <c r="A90" t="s">
        <v>3283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</row>
    <row r="91" spans="1:32" hidden="1" x14ac:dyDescent="0.25">
      <c r="A91" t="s">
        <v>3284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</row>
    <row r="92" spans="1:32" hidden="1" x14ac:dyDescent="0.25">
      <c r="A92" t="s">
        <v>3285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</row>
    <row r="93" spans="1:32" hidden="1" x14ac:dyDescent="0.25">
      <c r="A93" t="s">
        <v>3286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</row>
    <row r="94" spans="1:32" hidden="1" x14ac:dyDescent="0.25">
      <c r="A94" t="s">
        <v>3287</v>
      </c>
      <c r="B94">
        <v>0.93679999999999997</v>
      </c>
      <c r="C94">
        <v>0.93679999999999997</v>
      </c>
      <c r="D94">
        <v>0.93679999999999997</v>
      </c>
      <c r="E94">
        <v>0.93679999999999997</v>
      </c>
      <c r="F94">
        <v>0.93679999999999997</v>
      </c>
      <c r="G94">
        <v>0.93679999999999997</v>
      </c>
      <c r="H94">
        <v>0.93679999999999997</v>
      </c>
      <c r="I94">
        <v>0.93679999999999997</v>
      </c>
      <c r="J94">
        <v>0.93679999999999997</v>
      </c>
      <c r="K94">
        <v>0.93679999999999997</v>
      </c>
      <c r="L94">
        <v>0.93679999999999997</v>
      </c>
      <c r="M94">
        <v>0.93679999999999997</v>
      </c>
      <c r="N94">
        <v>0.93679999999999997</v>
      </c>
      <c r="O94">
        <v>0.93679999999999997</v>
      </c>
      <c r="P94">
        <v>0.93679999999999997</v>
      </c>
      <c r="Q94">
        <v>0.93679999999999997</v>
      </c>
      <c r="R94">
        <v>0.93679999999999997</v>
      </c>
      <c r="S94">
        <v>0.93679999999999997</v>
      </c>
      <c r="T94">
        <v>0.93679999999999997</v>
      </c>
      <c r="U94">
        <v>0.93679999999999997</v>
      </c>
      <c r="V94">
        <v>0.93679999999999997</v>
      </c>
      <c r="W94">
        <v>0.93679999999999997</v>
      </c>
      <c r="X94">
        <v>0.93679999999999997</v>
      </c>
      <c r="Y94">
        <v>0.93679999999999997</v>
      </c>
      <c r="Z94">
        <v>0.93679999999999997</v>
      </c>
      <c r="AA94">
        <v>0.93679999999999997</v>
      </c>
      <c r="AB94">
        <v>0.93679999999999997</v>
      </c>
      <c r="AC94">
        <v>0.93679999999999997</v>
      </c>
      <c r="AD94">
        <v>0.93679999999999997</v>
      </c>
      <c r="AE94">
        <v>0.93679999999999997</v>
      </c>
      <c r="AF94">
        <v>0.93679999999999997</v>
      </c>
    </row>
    <row r="95" spans="1:32" hidden="1" x14ac:dyDescent="0.25">
      <c r="A95" t="s">
        <v>3288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</row>
    <row r="96" spans="1:32" hidden="1" x14ac:dyDescent="0.25">
      <c r="A96" t="s">
        <v>3289</v>
      </c>
      <c r="B96">
        <v>6.3200000000000006E-2</v>
      </c>
      <c r="C96">
        <v>6.3200000000000006E-2</v>
      </c>
      <c r="D96">
        <v>6.3200000000000006E-2</v>
      </c>
      <c r="E96">
        <v>6.3200000000000006E-2</v>
      </c>
      <c r="F96">
        <v>6.3200000000000006E-2</v>
      </c>
      <c r="G96">
        <v>6.3200000000000006E-2</v>
      </c>
      <c r="H96">
        <v>6.3200000000000006E-2</v>
      </c>
      <c r="I96">
        <v>6.3200000000000006E-2</v>
      </c>
      <c r="J96">
        <v>6.3200000000000006E-2</v>
      </c>
      <c r="K96">
        <v>6.3200000000000006E-2</v>
      </c>
      <c r="L96">
        <v>6.3200000000000006E-2</v>
      </c>
      <c r="M96">
        <v>6.3200000000000006E-2</v>
      </c>
      <c r="N96">
        <v>6.3200000000000006E-2</v>
      </c>
      <c r="O96">
        <v>6.3200000000000006E-2</v>
      </c>
      <c r="P96">
        <v>6.3200000000000006E-2</v>
      </c>
      <c r="Q96">
        <v>6.3200000000000006E-2</v>
      </c>
      <c r="R96">
        <v>6.3200000000000006E-2</v>
      </c>
      <c r="S96">
        <v>6.3200000000000006E-2</v>
      </c>
      <c r="T96">
        <v>6.3200000000000006E-2</v>
      </c>
      <c r="U96">
        <v>6.3200000000000006E-2</v>
      </c>
      <c r="V96">
        <v>6.3200000000000006E-2</v>
      </c>
      <c r="W96">
        <v>6.3200000000000006E-2</v>
      </c>
      <c r="X96">
        <v>6.3200000000000006E-2</v>
      </c>
      <c r="Y96">
        <v>6.3200000000000006E-2</v>
      </c>
      <c r="Z96">
        <v>6.3200000000000006E-2</v>
      </c>
      <c r="AA96">
        <v>6.3200000000000006E-2</v>
      </c>
      <c r="AB96">
        <v>6.3200000000000006E-2</v>
      </c>
      <c r="AC96">
        <v>6.3200000000000006E-2</v>
      </c>
      <c r="AD96">
        <v>6.3200000000000006E-2</v>
      </c>
      <c r="AE96">
        <v>6.3200000000000006E-2</v>
      </c>
      <c r="AF96">
        <v>6.3200000000000006E-2</v>
      </c>
    </row>
    <row r="97" spans="1:32" hidden="1" x14ac:dyDescent="0.25">
      <c r="A97" t="s">
        <v>329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</row>
    <row r="98" spans="1:32" hidden="1" x14ac:dyDescent="0.25">
      <c r="A98" t="s">
        <v>3291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</row>
    <row r="99" spans="1:32" hidden="1" x14ac:dyDescent="0.25">
      <c r="A99" t="s">
        <v>3292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</row>
    <row r="100" spans="1:32" hidden="1" x14ac:dyDescent="0.25">
      <c r="A100" t="s">
        <v>3293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</row>
    <row r="101" spans="1:32" hidden="1" x14ac:dyDescent="0.25">
      <c r="A101" t="s">
        <v>3294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</row>
    <row r="102" spans="1:32" hidden="1" x14ac:dyDescent="0.25">
      <c r="A102" t="s">
        <v>3295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</row>
    <row r="103" spans="1:32" hidden="1" x14ac:dyDescent="0.25">
      <c r="A103" t="s">
        <v>3296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</row>
    <row r="104" spans="1:32" hidden="1" x14ac:dyDescent="0.25">
      <c r="A104" t="s">
        <v>3297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</row>
    <row r="105" spans="1:32" x14ac:dyDescent="0.25">
      <c r="A105" t="s">
        <v>3298</v>
      </c>
      <c r="B105">
        <v>0.93682299999999996</v>
      </c>
      <c r="C105">
        <v>0.93682299999999996</v>
      </c>
      <c r="D105">
        <v>0.93682299999999996</v>
      </c>
      <c r="E105">
        <v>0.93682299999999996</v>
      </c>
      <c r="F105">
        <v>0.93682299999999996</v>
      </c>
      <c r="G105">
        <v>0.93682299999999996</v>
      </c>
      <c r="H105">
        <v>0.93682299999999996</v>
      </c>
      <c r="I105">
        <v>0.93682299999999996</v>
      </c>
      <c r="J105">
        <v>0.93682299999999996</v>
      </c>
      <c r="K105">
        <v>0.93682299999999996</v>
      </c>
      <c r="L105">
        <v>0.93682299999999996</v>
      </c>
      <c r="M105">
        <v>0.93682299999999996</v>
      </c>
      <c r="N105">
        <v>0.93682299999999996</v>
      </c>
      <c r="O105">
        <v>0.93682299999999996</v>
      </c>
      <c r="P105">
        <v>0.93682299999999996</v>
      </c>
      <c r="Q105">
        <v>0.93682299999999996</v>
      </c>
      <c r="R105">
        <v>0.93682299999999996</v>
      </c>
      <c r="S105">
        <v>0.93682299999999996</v>
      </c>
      <c r="T105">
        <v>0.93682299999999996</v>
      </c>
      <c r="U105">
        <v>0.93682299999999996</v>
      </c>
      <c r="V105">
        <v>0.93682299999999996</v>
      </c>
      <c r="W105">
        <v>0.93682299999999996</v>
      </c>
      <c r="X105">
        <v>0.93682299999999996</v>
      </c>
      <c r="Y105">
        <v>0.93682299999999996</v>
      </c>
      <c r="Z105">
        <v>0.93682299999999996</v>
      </c>
      <c r="AA105">
        <v>0.93682299999999996</v>
      </c>
      <c r="AB105">
        <v>0.93682299999999996</v>
      </c>
      <c r="AC105">
        <v>0.93682299999999996</v>
      </c>
      <c r="AD105">
        <v>0.93682299999999996</v>
      </c>
      <c r="AE105">
        <v>0.93682299999999996</v>
      </c>
      <c r="AF105">
        <v>0.93682299999999996</v>
      </c>
    </row>
    <row r="106" spans="1:32" hidden="1" x14ac:dyDescent="0.25">
      <c r="A106" t="s">
        <v>3299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</row>
    <row r="107" spans="1:32" x14ac:dyDescent="0.25">
      <c r="A107" t="s">
        <v>3300</v>
      </c>
      <c r="B107">
        <v>6.3177399999999995E-2</v>
      </c>
      <c r="C107">
        <v>6.3177399999999995E-2</v>
      </c>
      <c r="D107">
        <v>6.3177399999999995E-2</v>
      </c>
      <c r="E107">
        <v>6.3177399999999995E-2</v>
      </c>
      <c r="F107">
        <v>6.3177399999999995E-2</v>
      </c>
      <c r="G107">
        <v>6.3177399999999995E-2</v>
      </c>
      <c r="H107">
        <v>6.3177399999999995E-2</v>
      </c>
      <c r="I107">
        <v>6.3177399999999995E-2</v>
      </c>
      <c r="J107">
        <v>6.3177399999999995E-2</v>
      </c>
      <c r="K107">
        <v>6.3177399999999995E-2</v>
      </c>
      <c r="L107">
        <v>6.3177399999999995E-2</v>
      </c>
      <c r="M107">
        <v>6.3177399999999995E-2</v>
      </c>
      <c r="N107">
        <v>6.3177399999999995E-2</v>
      </c>
      <c r="O107">
        <v>6.3177399999999995E-2</v>
      </c>
      <c r="P107">
        <v>6.3177399999999995E-2</v>
      </c>
      <c r="Q107">
        <v>6.3177399999999995E-2</v>
      </c>
      <c r="R107">
        <v>6.3177399999999995E-2</v>
      </c>
      <c r="S107">
        <v>6.3177399999999995E-2</v>
      </c>
      <c r="T107">
        <v>6.3177399999999995E-2</v>
      </c>
      <c r="U107">
        <v>6.3177399999999995E-2</v>
      </c>
      <c r="V107">
        <v>6.3177399999999995E-2</v>
      </c>
      <c r="W107">
        <v>6.3177399999999995E-2</v>
      </c>
      <c r="X107">
        <v>6.3177399999999995E-2</v>
      </c>
      <c r="Y107">
        <v>6.3177399999999995E-2</v>
      </c>
      <c r="Z107">
        <v>6.3177399999999995E-2</v>
      </c>
      <c r="AA107">
        <v>6.3177399999999995E-2</v>
      </c>
      <c r="AB107">
        <v>6.3177399999999995E-2</v>
      </c>
      <c r="AC107">
        <v>6.3177399999999995E-2</v>
      </c>
      <c r="AD107">
        <v>6.3177399999999995E-2</v>
      </c>
      <c r="AE107">
        <v>6.3177399999999995E-2</v>
      </c>
      <c r="AF107">
        <v>6.3177399999999995E-2</v>
      </c>
    </row>
    <row r="108" spans="1:32" hidden="1" x14ac:dyDescent="0.25">
      <c r="A108" t="s">
        <v>3301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</row>
    <row r="109" spans="1:32" hidden="1" x14ac:dyDescent="0.25">
      <c r="A109" t="s">
        <v>3302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</row>
    <row r="110" spans="1:32" hidden="1" x14ac:dyDescent="0.25">
      <c r="A110" t="s">
        <v>3303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</row>
    <row r="111" spans="1:32" hidden="1" x14ac:dyDescent="0.25">
      <c r="A111" t="s">
        <v>3304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</row>
    <row r="112" spans="1:32" hidden="1" x14ac:dyDescent="0.25">
      <c r="A112" t="s">
        <v>3305</v>
      </c>
      <c r="B112">
        <v>0.55000000000000004</v>
      </c>
      <c r="C112">
        <v>0.55000000000000004</v>
      </c>
      <c r="D112">
        <v>0.55000000000000004</v>
      </c>
      <c r="E112">
        <v>0.55000000000000004</v>
      </c>
      <c r="F112">
        <v>0.55000000000000004</v>
      </c>
      <c r="G112">
        <v>0.55000000000000004</v>
      </c>
      <c r="H112">
        <v>0.55000000000000004</v>
      </c>
      <c r="I112">
        <v>0.55000000000000004</v>
      </c>
      <c r="J112">
        <v>0.55000000000000004</v>
      </c>
      <c r="K112">
        <v>0.55000000000000004</v>
      </c>
      <c r="L112">
        <v>0.55000000000000004</v>
      </c>
      <c r="M112">
        <v>0.55000000000000004</v>
      </c>
      <c r="N112">
        <v>0.55000000000000004</v>
      </c>
      <c r="O112">
        <v>0.55000000000000004</v>
      </c>
      <c r="P112">
        <v>0.55000000000000004</v>
      </c>
      <c r="Q112">
        <v>0.55000000000000004</v>
      </c>
      <c r="R112">
        <v>0.55000000000000004</v>
      </c>
      <c r="S112">
        <v>0.55000000000000004</v>
      </c>
      <c r="T112">
        <v>0.55000000000000004</v>
      </c>
      <c r="U112">
        <v>0.55000000000000004</v>
      </c>
      <c r="V112">
        <v>0.55000000000000004</v>
      </c>
      <c r="W112">
        <v>0.55000000000000004</v>
      </c>
      <c r="X112">
        <v>0.55000000000000004</v>
      </c>
      <c r="Y112">
        <v>0.55000000000000004</v>
      </c>
      <c r="Z112">
        <v>0.55000000000000004</v>
      </c>
      <c r="AA112">
        <v>0.55000000000000004</v>
      </c>
      <c r="AB112">
        <v>0.55000000000000004</v>
      </c>
      <c r="AC112">
        <v>0.55000000000000004</v>
      </c>
      <c r="AD112">
        <v>0.55000000000000004</v>
      </c>
      <c r="AE112">
        <v>0.55000000000000004</v>
      </c>
      <c r="AF112">
        <v>0.55000000000000004</v>
      </c>
    </row>
    <row r="113" spans="1:32" hidden="1" x14ac:dyDescent="0.25">
      <c r="A113" t="s">
        <v>3306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</row>
    <row r="114" spans="1:32" hidden="1" x14ac:dyDescent="0.25">
      <c r="A114" t="s">
        <v>3307</v>
      </c>
      <c r="B114">
        <v>0.44569999999999999</v>
      </c>
      <c r="C114">
        <v>0.44529999999999997</v>
      </c>
      <c r="D114">
        <v>0.44529999999999997</v>
      </c>
      <c r="E114">
        <v>0.44490000000000002</v>
      </c>
      <c r="F114">
        <v>0.44469999999999998</v>
      </c>
      <c r="G114">
        <v>0.44450000000000001</v>
      </c>
      <c r="H114">
        <v>0.44429999999999997</v>
      </c>
      <c r="I114">
        <v>0.44419999999999998</v>
      </c>
      <c r="J114">
        <v>0.44400000000000001</v>
      </c>
      <c r="K114">
        <v>0.44390000000000002</v>
      </c>
      <c r="L114">
        <v>0.44369999999999998</v>
      </c>
      <c r="M114">
        <v>0.44350000000000001</v>
      </c>
      <c r="N114">
        <v>0.44330000000000003</v>
      </c>
      <c r="O114">
        <v>0.443</v>
      </c>
      <c r="P114">
        <v>0.44280000000000003</v>
      </c>
      <c r="Q114">
        <v>0.4425</v>
      </c>
      <c r="R114">
        <v>0.44219999999999998</v>
      </c>
      <c r="S114">
        <v>0.44190000000000002</v>
      </c>
      <c r="T114">
        <v>0.44159999999999999</v>
      </c>
      <c r="U114">
        <v>0.44130000000000003</v>
      </c>
      <c r="V114">
        <v>0.44090000000000001</v>
      </c>
      <c r="W114">
        <v>0.44059999999999999</v>
      </c>
      <c r="X114">
        <v>0.44019999999999998</v>
      </c>
      <c r="Y114">
        <v>0.43980000000000002</v>
      </c>
      <c r="Z114">
        <v>0.43940000000000001</v>
      </c>
      <c r="AA114">
        <v>0.439</v>
      </c>
      <c r="AB114">
        <v>0.43859999999999999</v>
      </c>
      <c r="AC114">
        <v>0.43819999999999998</v>
      </c>
      <c r="AD114">
        <v>0.43769999999999998</v>
      </c>
      <c r="AE114">
        <v>0.43719999999999998</v>
      </c>
      <c r="AF114">
        <v>0.43680000000000002</v>
      </c>
    </row>
    <row r="115" spans="1:32" hidden="1" x14ac:dyDescent="0.25">
      <c r="A115" t="s">
        <v>3308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</row>
    <row r="116" spans="1:32" hidden="1" x14ac:dyDescent="0.25">
      <c r="A116" t="s">
        <v>3309</v>
      </c>
      <c r="B116">
        <v>4.3E-3</v>
      </c>
      <c r="C116">
        <v>4.7000000000000002E-3</v>
      </c>
      <c r="D116">
        <v>4.7000000000000002E-3</v>
      </c>
      <c r="E116">
        <v>5.1000000000000004E-3</v>
      </c>
      <c r="F116">
        <v>5.3E-3</v>
      </c>
      <c r="G116">
        <v>5.4999999999999997E-3</v>
      </c>
      <c r="H116">
        <v>5.7000000000000002E-3</v>
      </c>
      <c r="I116">
        <v>5.7999999999999996E-3</v>
      </c>
      <c r="J116">
        <v>6.0000000000000001E-3</v>
      </c>
      <c r="K116">
        <v>6.1000000000000004E-3</v>
      </c>
      <c r="L116">
        <v>6.3E-3</v>
      </c>
      <c r="M116">
        <v>6.4999999999999997E-3</v>
      </c>
      <c r="N116">
        <v>6.7000000000000002E-3</v>
      </c>
      <c r="O116">
        <v>7.0000000000000001E-3</v>
      </c>
      <c r="P116">
        <v>7.1999999999999998E-3</v>
      </c>
      <c r="Q116">
        <v>7.4999999999999997E-3</v>
      </c>
      <c r="R116">
        <v>7.7999999999999996E-3</v>
      </c>
      <c r="S116">
        <v>8.0999999999999996E-3</v>
      </c>
      <c r="T116">
        <v>8.3999999999999995E-3</v>
      </c>
      <c r="U116">
        <v>8.6999999999999994E-3</v>
      </c>
      <c r="V116">
        <v>9.1000000000000004E-3</v>
      </c>
      <c r="W116">
        <v>9.4000000000000004E-3</v>
      </c>
      <c r="X116">
        <v>9.7999999999999997E-3</v>
      </c>
      <c r="Y116">
        <v>1.0200000000000001E-2</v>
      </c>
      <c r="Z116">
        <v>1.06E-2</v>
      </c>
      <c r="AA116">
        <v>1.0999999999999999E-2</v>
      </c>
      <c r="AB116">
        <v>1.14E-2</v>
      </c>
      <c r="AC116">
        <v>1.18E-2</v>
      </c>
      <c r="AD116">
        <v>1.23E-2</v>
      </c>
      <c r="AE116">
        <v>1.2800000000000001E-2</v>
      </c>
      <c r="AF116">
        <v>1.32E-2</v>
      </c>
    </row>
    <row r="117" spans="1:32" hidden="1" x14ac:dyDescent="0.25">
      <c r="A117" t="s">
        <v>331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</row>
    <row r="118" spans="1:32" hidden="1" x14ac:dyDescent="0.25">
      <c r="A118" t="s">
        <v>3311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</row>
    <row r="119" spans="1:32" hidden="1" x14ac:dyDescent="0.25">
      <c r="A119" t="s">
        <v>3312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</row>
    <row r="120" spans="1:32" hidden="1" x14ac:dyDescent="0.25">
      <c r="A120" t="s">
        <v>3313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</row>
    <row r="121" spans="1:32" hidden="1" x14ac:dyDescent="0.25">
      <c r="A121" t="s">
        <v>3314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</row>
    <row r="122" spans="1:32" hidden="1" x14ac:dyDescent="0.25">
      <c r="A122" t="s">
        <v>3315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</row>
    <row r="123" spans="1:32" hidden="1" x14ac:dyDescent="0.25">
      <c r="A123" t="s">
        <v>3316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</row>
    <row r="124" spans="1:32" hidden="1" x14ac:dyDescent="0.25">
      <c r="A124" t="s">
        <v>3317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</row>
    <row r="125" spans="1:32" hidden="1" x14ac:dyDescent="0.25">
      <c r="A125" t="s">
        <v>3318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</row>
    <row r="126" spans="1:32" hidden="1" x14ac:dyDescent="0.25">
      <c r="A126" t="s">
        <v>3319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</row>
    <row r="127" spans="1:32" hidden="1" x14ac:dyDescent="0.25">
      <c r="A127" t="s">
        <v>3320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</row>
    <row r="128" spans="1:32" hidden="1" x14ac:dyDescent="0.25">
      <c r="A128" t="s">
        <v>3321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</row>
    <row r="129" spans="1:32" hidden="1" x14ac:dyDescent="0.25">
      <c r="A129" t="s">
        <v>3322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</row>
    <row r="130" spans="1:32" hidden="1" x14ac:dyDescent="0.25">
      <c r="A130" t="s">
        <v>3323</v>
      </c>
      <c r="B130">
        <v>1</v>
      </c>
      <c r="C130">
        <v>1</v>
      </c>
      <c r="D130">
        <v>1</v>
      </c>
      <c r="E130">
        <v>1</v>
      </c>
      <c r="F130">
        <v>1</v>
      </c>
      <c r="G130">
        <v>1</v>
      </c>
      <c r="H130">
        <v>1</v>
      </c>
      <c r="I130">
        <v>1</v>
      </c>
      <c r="J130">
        <v>1</v>
      </c>
      <c r="K130">
        <v>1</v>
      </c>
      <c r="L130">
        <v>1</v>
      </c>
      <c r="M130">
        <v>1</v>
      </c>
      <c r="N130">
        <v>1</v>
      </c>
      <c r="O130">
        <v>1</v>
      </c>
      <c r="P130">
        <v>1</v>
      </c>
      <c r="Q130">
        <v>1</v>
      </c>
      <c r="R130">
        <v>1</v>
      </c>
      <c r="S130">
        <v>1</v>
      </c>
      <c r="T130">
        <v>1</v>
      </c>
      <c r="U130">
        <v>1</v>
      </c>
      <c r="V130">
        <v>1</v>
      </c>
      <c r="W130">
        <v>1</v>
      </c>
      <c r="X130">
        <v>1</v>
      </c>
      <c r="Y130">
        <v>1</v>
      </c>
      <c r="Z130">
        <v>1</v>
      </c>
      <c r="AA130">
        <v>1</v>
      </c>
      <c r="AB130">
        <v>1</v>
      </c>
      <c r="AC130">
        <v>1</v>
      </c>
      <c r="AD130">
        <v>1</v>
      </c>
      <c r="AE130">
        <v>1</v>
      </c>
      <c r="AF130">
        <v>1</v>
      </c>
    </row>
    <row r="131" spans="1:32" hidden="1" x14ac:dyDescent="0.25">
      <c r="A131" t="s">
        <v>3324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</row>
    <row r="132" spans="1:32" hidden="1" x14ac:dyDescent="0.25">
      <c r="A132" t="s">
        <v>3325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</row>
    <row r="133" spans="1:32" hidden="1" x14ac:dyDescent="0.25">
      <c r="A133" t="s">
        <v>3326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</row>
    <row r="134" spans="1:32" hidden="1" x14ac:dyDescent="0.25">
      <c r="A134" t="s">
        <v>3327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</row>
    <row r="135" spans="1:32" hidden="1" x14ac:dyDescent="0.25">
      <c r="A135" t="s">
        <v>3328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</row>
    <row r="136" spans="1:32" hidden="1" x14ac:dyDescent="0.25">
      <c r="A136" t="s">
        <v>3329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</row>
    <row r="137" spans="1:32" hidden="1" x14ac:dyDescent="0.25">
      <c r="A137" t="s">
        <v>333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</row>
    <row r="138" spans="1:32" hidden="1" x14ac:dyDescent="0.25">
      <c r="A138" t="s">
        <v>3331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</row>
    <row r="139" spans="1:32" hidden="1" x14ac:dyDescent="0.25">
      <c r="A139" t="s">
        <v>3332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</row>
    <row r="140" spans="1:32" hidden="1" x14ac:dyDescent="0.25">
      <c r="A140" t="s">
        <v>3333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</row>
    <row r="141" spans="1:32" hidden="1" x14ac:dyDescent="0.25">
      <c r="A141" t="s">
        <v>3334</v>
      </c>
      <c r="B141">
        <v>1</v>
      </c>
      <c r="C141">
        <v>1</v>
      </c>
      <c r="D141">
        <v>1</v>
      </c>
      <c r="E141">
        <v>1</v>
      </c>
      <c r="F141">
        <v>1</v>
      </c>
      <c r="G141">
        <v>1</v>
      </c>
      <c r="H141">
        <v>1</v>
      </c>
      <c r="I141">
        <v>1</v>
      </c>
      <c r="J141">
        <v>1</v>
      </c>
      <c r="K141">
        <v>1</v>
      </c>
      <c r="L141">
        <v>1</v>
      </c>
      <c r="M141">
        <v>1</v>
      </c>
      <c r="N141">
        <v>1</v>
      </c>
      <c r="O141">
        <v>1</v>
      </c>
      <c r="P141">
        <v>1</v>
      </c>
      <c r="Q141">
        <v>1</v>
      </c>
      <c r="R141">
        <v>1</v>
      </c>
      <c r="S141">
        <v>1</v>
      </c>
      <c r="T141">
        <v>1</v>
      </c>
      <c r="U141">
        <v>1</v>
      </c>
      <c r="V141">
        <v>1</v>
      </c>
      <c r="W141">
        <v>1</v>
      </c>
      <c r="X141">
        <v>1</v>
      </c>
      <c r="Y141">
        <v>1</v>
      </c>
      <c r="Z141">
        <v>1</v>
      </c>
      <c r="AA141">
        <v>1</v>
      </c>
      <c r="AB141">
        <v>1</v>
      </c>
      <c r="AC141">
        <v>1</v>
      </c>
      <c r="AD141">
        <v>1</v>
      </c>
      <c r="AE141">
        <v>1</v>
      </c>
      <c r="AF141">
        <v>1</v>
      </c>
    </row>
    <row r="142" spans="1:32" hidden="1" x14ac:dyDescent="0.25">
      <c r="A142" t="s">
        <v>3335</v>
      </c>
      <c r="B142">
        <v>1</v>
      </c>
      <c r="C142">
        <v>1</v>
      </c>
      <c r="D142">
        <v>1</v>
      </c>
      <c r="E142">
        <v>1</v>
      </c>
      <c r="F142">
        <v>1</v>
      </c>
      <c r="G142">
        <v>1</v>
      </c>
      <c r="H142">
        <v>1</v>
      </c>
      <c r="I142">
        <v>1</v>
      </c>
      <c r="J142">
        <v>1</v>
      </c>
      <c r="K142">
        <v>1</v>
      </c>
      <c r="L142">
        <v>1</v>
      </c>
      <c r="M142">
        <v>1</v>
      </c>
      <c r="N142">
        <v>1</v>
      </c>
      <c r="O142">
        <v>1</v>
      </c>
      <c r="P142">
        <v>1</v>
      </c>
      <c r="Q142">
        <v>1</v>
      </c>
      <c r="R142">
        <v>1</v>
      </c>
      <c r="S142">
        <v>1</v>
      </c>
      <c r="T142">
        <v>1</v>
      </c>
      <c r="U142">
        <v>1</v>
      </c>
      <c r="V142">
        <v>1</v>
      </c>
      <c r="W142">
        <v>1</v>
      </c>
      <c r="X142">
        <v>1</v>
      </c>
      <c r="Y142">
        <v>1</v>
      </c>
      <c r="Z142">
        <v>1</v>
      </c>
      <c r="AA142">
        <v>1</v>
      </c>
      <c r="AB142">
        <v>1</v>
      </c>
      <c r="AC142">
        <v>1</v>
      </c>
      <c r="AD142">
        <v>1</v>
      </c>
      <c r="AE142">
        <v>1</v>
      </c>
      <c r="AF142">
        <v>1</v>
      </c>
    </row>
    <row r="143" spans="1:32" hidden="1" x14ac:dyDescent="0.25">
      <c r="A143" t="s">
        <v>3336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</row>
    <row r="144" spans="1:32" hidden="1" x14ac:dyDescent="0.25">
      <c r="A144" t="s">
        <v>3337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</row>
    <row r="145" spans="1:32" hidden="1" x14ac:dyDescent="0.25">
      <c r="A145" t="s">
        <v>3338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</row>
    <row r="146" spans="1:32" hidden="1" x14ac:dyDescent="0.25">
      <c r="A146" t="s">
        <v>3339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</row>
    <row r="147" spans="1:32" hidden="1" x14ac:dyDescent="0.25">
      <c r="A147" t="s">
        <v>334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</row>
    <row r="148" spans="1:32" hidden="1" x14ac:dyDescent="0.25">
      <c r="A148" t="s">
        <v>3341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</row>
    <row r="149" spans="1:32" hidden="1" x14ac:dyDescent="0.25">
      <c r="A149" t="s">
        <v>3342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</row>
    <row r="150" spans="1:32" hidden="1" x14ac:dyDescent="0.25">
      <c r="A150" t="s">
        <v>3343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</row>
    <row r="151" spans="1:32" hidden="1" x14ac:dyDescent="0.25">
      <c r="A151" t="s">
        <v>3344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</row>
    <row r="152" spans="1:32" hidden="1" x14ac:dyDescent="0.25">
      <c r="A152" t="s">
        <v>3345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</row>
    <row r="153" spans="1:32" hidden="1" x14ac:dyDescent="0.25">
      <c r="A153" t="s">
        <v>3346</v>
      </c>
      <c r="B153">
        <v>1</v>
      </c>
      <c r="C153">
        <v>1</v>
      </c>
      <c r="D153">
        <v>1</v>
      </c>
      <c r="E153">
        <v>1</v>
      </c>
      <c r="F153">
        <v>1</v>
      </c>
      <c r="G153">
        <v>1</v>
      </c>
      <c r="H153">
        <v>1</v>
      </c>
      <c r="I153">
        <v>1</v>
      </c>
      <c r="J153">
        <v>1</v>
      </c>
      <c r="K153">
        <v>1</v>
      </c>
      <c r="L153">
        <v>1</v>
      </c>
      <c r="M153">
        <v>1</v>
      </c>
      <c r="N153">
        <v>1</v>
      </c>
      <c r="O153">
        <v>1</v>
      </c>
      <c r="P153">
        <v>1</v>
      </c>
      <c r="Q153">
        <v>1</v>
      </c>
      <c r="R153">
        <v>1</v>
      </c>
      <c r="S153">
        <v>1</v>
      </c>
      <c r="T153">
        <v>1</v>
      </c>
      <c r="U153">
        <v>1</v>
      </c>
      <c r="V153">
        <v>1</v>
      </c>
      <c r="W153">
        <v>1</v>
      </c>
      <c r="X153">
        <v>1</v>
      </c>
      <c r="Y153">
        <v>1</v>
      </c>
      <c r="Z153">
        <v>1</v>
      </c>
      <c r="AA153">
        <v>1</v>
      </c>
      <c r="AB153">
        <v>1</v>
      </c>
      <c r="AC153">
        <v>1</v>
      </c>
      <c r="AD153">
        <v>1</v>
      </c>
      <c r="AE153">
        <v>1</v>
      </c>
      <c r="AF153">
        <v>1</v>
      </c>
    </row>
    <row r="154" spans="1:32" hidden="1" x14ac:dyDescent="0.25">
      <c r="A154" t="s">
        <v>3347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</row>
    <row r="155" spans="1:32" hidden="1" x14ac:dyDescent="0.25">
      <c r="A155" t="s">
        <v>3348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</row>
    <row r="156" spans="1:32" hidden="1" x14ac:dyDescent="0.25">
      <c r="A156" t="s">
        <v>3349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</row>
    <row r="157" spans="1:32" hidden="1" x14ac:dyDescent="0.25">
      <c r="A157" t="s">
        <v>335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</row>
    <row r="158" spans="1:32" hidden="1" x14ac:dyDescent="0.25">
      <c r="A158" t="s">
        <v>3351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</row>
    <row r="159" spans="1:32" hidden="1" x14ac:dyDescent="0.25">
      <c r="A159" t="s">
        <v>3352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</row>
    <row r="160" spans="1:32" hidden="1" x14ac:dyDescent="0.25">
      <c r="A160" t="s">
        <v>3353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</row>
    <row r="161" spans="1:32" hidden="1" x14ac:dyDescent="0.25">
      <c r="A161" t="s">
        <v>3354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</row>
    <row r="162" spans="1:32" hidden="1" x14ac:dyDescent="0.25">
      <c r="A162" t="s">
        <v>3355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</row>
    <row r="163" spans="1:32" hidden="1" x14ac:dyDescent="0.25">
      <c r="A163" t="s">
        <v>3356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</row>
    <row r="164" spans="1:32" hidden="1" x14ac:dyDescent="0.25">
      <c r="A164" t="s">
        <v>3357</v>
      </c>
      <c r="B164">
        <v>0.93682299999999996</v>
      </c>
      <c r="C164">
        <v>0.93682299999999996</v>
      </c>
      <c r="D164">
        <v>0.93682299999999996</v>
      </c>
      <c r="E164">
        <v>0.93682299999999996</v>
      </c>
      <c r="F164">
        <v>0.93682299999999996</v>
      </c>
      <c r="G164">
        <v>0.93682299999999996</v>
      </c>
      <c r="H164">
        <v>0.93682299999999996</v>
      </c>
      <c r="I164">
        <v>0.93682299999999996</v>
      </c>
      <c r="J164">
        <v>0.93682299999999996</v>
      </c>
      <c r="K164">
        <v>0.93682299999999996</v>
      </c>
      <c r="L164">
        <v>0.93682299999999996</v>
      </c>
      <c r="M164">
        <v>0.93682299999999996</v>
      </c>
      <c r="N164">
        <v>0.93682299999999996</v>
      </c>
      <c r="O164">
        <v>0.93682299999999996</v>
      </c>
      <c r="P164">
        <v>0.93682299999999996</v>
      </c>
      <c r="Q164">
        <v>0.93682299999999996</v>
      </c>
      <c r="R164">
        <v>0.93682299999999996</v>
      </c>
      <c r="S164">
        <v>0.93682299999999996</v>
      </c>
      <c r="T164">
        <v>0.93682299999999996</v>
      </c>
      <c r="U164">
        <v>0.93682299999999996</v>
      </c>
      <c r="V164">
        <v>0.93682299999999996</v>
      </c>
      <c r="W164">
        <v>0.93682299999999996</v>
      </c>
      <c r="X164">
        <v>0.93682299999999996</v>
      </c>
      <c r="Y164">
        <v>0.93682299999999996</v>
      </c>
      <c r="Z164">
        <v>0.93682299999999996</v>
      </c>
      <c r="AA164">
        <v>0.93682299999999996</v>
      </c>
      <c r="AB164">
        <v>0.93682299999999996</v>
      </c>
      <c r="AC164">
        <v>0.93682299999999996</v>
      </c>
      <c r="AD164">
        <v>0.93682299999999996</v>
      </c>
      <c r="AE164">
        <v>0.93682299999999996</v>
      </c>
      <c r="AF164">
        <v>0</v>
      </c>
    </row>
    <row r="165" spans="1:32" hidden="1" x14ac:dyDescent="0.25">
      <c r="A165" t="s">
        <v>3358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</row>
    <row r="166" spans="1:32" hidden="1" x14ac:dyDescent="0.25">
      <c r="A166" t="s">
        <v>3359</v>
      </c>
      <c r="B166">
        <v>6.3177399999999995E-2</v>
      </c>
      <c r="C166">
        <v>6.3177399999999995E-2</v>
      </c>
      <c r="D166">
        <v>6.3177399999999995E-2</v>
      </c>
      <c r="E166">
        <v>6.3177399999999995E-2</v>
      </c>
      <c r="F166">
        <v>6.3177399999999995E-2</v>
      </c>
      <c r="G166">
        <v>6.3177399999999995E-2</v>
      </c>
      <c r="H166">
        <v>6.3177399999999995E-2</v>
      </c>
      <c r="I166">
        <v>6.3177399999999995E-2</v>
      </c>
      <c r="J166">
        <v>6.3177399999999995E-2</v>
      </c>
      <c r="K166">
        <v>6.3177399999999995E-2</v>
      </c>
      <c r="L166">
        <v>6.3177399999999995E-2</v>
      </c>
      <c r="M166">
        <v>6.3177399999999995E-2</v>
      </c>
      <c r="N166">
        <v>6.3177399999999995E-2</v>
      </c>
      <c r="O166">
        <v>6.3177399999999995E-2</v>
      </c>
      <c r="P166">
        <v>6.3177399999999995E-2</v>
      </c>
      <c r="Q166">
        <v>6.3177399999999995E-2</v>
      </c>
      <c r="R166">
        <v>6.3177399999999995E-2</v>
      </c>
      <c r="S166">
        <v>6.3177399999999995E-2</v>
      </c>
      <c r="T166">
        <v>6.3177399999999995E-2</v>
      </c>
      <c r="U166">
        <v>6.3177399999999995E-2</v>
      </c>
      <c r="V166">
        <v>6.3177399999999995E-2</v>
      </c>
      <c r="W166">
        <v>6.3177399999999995E-2</v>
      </c>
      <c r="X166">
        <v>6.3177399999999995E-2</v>
      </c>
      <c r="Y166">
        <v>6.3177399999999995E-2</v>
      </c>
      <c r="Z166">
        <v>6.3177399999999995E-2</v>
      </c>
      <c r="AA166">
        <v>6.3177399999999995E-2</v>
      </c>
      <c r="AB166">
        <v>6.3177399999999995E-2</v>
      </c>
      <c r="AC166">
        <v>6.3177399999999995E-2</v>
      </c>
      <c r="AD166">
        <v>6.3177399999999995E-2</v>
      </c>
      <c r="AE166">
        <v>6.3177399999999995E-2</v>
      </c>
      <c r="AF166">
        <v>0</v>
      </c>
    </row>
    <row r="167" spans="1:32" hidden="1" x14ac:dyDescent="0.25">
      <c r="A167" t="s">
        <v>336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</row>
    <row r="168" spans="1:32" hidden="1" x14ac:dyDescent="0.25">
      <c r="A168" t="s">
        <v>3361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</row>
    <row r="169" spans="1:32" hidden="1" x14ac:dyDescent="0.25">
      <c r="A169" t="s">
        <v>3362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</row>
    <row r="170" spans="1:32" hidden="1" x14ac:dyDescent="0.25">
      <c r="A170" t="s">
        <v>3363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</row>
    <row r="171" spans="1:32" hidden="1" x14ac:dyDescent="0.25">
      <c r="A171" t="s">
        <v>3364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</row>
    <row r="172" spans="1:32" hidden="1" x14ac:dyDescent="0.25">
      <c r="A172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</row>
    <row r="173" spans="1:32" hidden="1" x14ac:dyDescent="0.25">
      <c r="A173" t="s">
        <v>336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</row>
    <row r="174" spans="1:32" hidden="1" x14ac:dyDescent="0.25">
      <c r="A174" t="s">
        <v>3367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</row>
    <row r="175" spans="1:32" x14ac:dyDescent="0.25">
      <c r="A175" t="s">
        <v>3368</v>
      </c>
      <c r="B175">
        <v>0.95667599999999997</v>
      </c>
      <c r="C175">
        <v>0.95667599999999997</v>
      </c>
      <c r="D175">
        <v>0.95667599999999997</v>
      </c>
      <c r="E175">
        <v>0.95667599999999997</v>
      </c>
      <c r="F175">
        <v>0.95667599999999997</v>
      </c>
      <c r="G175">
        <v>0.95667599999999997</v>
      </c>
      <c r="H175">
        <v>0.95667599999999997</v>
      </c>
      <c r="I175">
        <v>0.95667599999999997</v>
      </c>
      <c r="J175">
        <v>0.95667599999999997</v>
      </c>
      <c r="K175">
        <v>0.95667599999999997</v>
      </c>
      <c r="L175">
        <v>0.95667599999999997</v>
      </c>
      <c r="M175">
        <v>0.95667599999999997</v>
      </c>
      <c r="N175">
        <v>0.95667599999999997</v>
      </c>
      <c r="O175">
        <v>0.95667599999999997</v>
      </c>
      <c r="P175">
        <v>0.95667599999999997</v>
      </c>
      <c r="Q175">
        <v>0.95667599999999997</v>
      </c>
      <c r="R175">
        <v>0.95667599999999997</v>
      </c>
      <c r="S175">
        <v>0.95667599999999997</v>
      </c>
      <c r="T175">
        <v>0.95667599999999997</v>
      </c>
      <c r="U175">
        <v>0.95667599999999997</v>
      </c>
      <c r="V175">
        <v>0.95667599999999997</v>
      </c>
      <c r="W175">
        <v>0.95667599999999997</v>
      </c>
      <c r="X175">
        <v>0.95667599999999997</v>
      </c>
      <c r="Y175">
        <v>0.95667599999999997</v>
      </c>
      <c r="Z175">
        <v>0.95667599999999997</v>
      </c>
      <c r="AA175">
        <v>0.95667599999999997</v>
      </c>
      <c r="AB175">
        <v>0.95667599999999997</v>
      </c>
      <c r="AC175">
        <v>0.95667599999999997</v>
      </c>
      <c r="AD175">
        <v>0.95667599999999997</v>
      </c>
      <c r="AE175">
        <v>0.95667599999999997</v>
      </c>
      <c r="AF175">
        <v>0.95667599999999997</v>
      </c>
    </row>
    <row r="176" spans="1:32" hidden="1" x14ac:dyDescent="0.25">
      <c r="A176" t="s">
        <v>3369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</row>
    <row r="177" spans="1:32" x14ac:dyDescent="0.25">
      <c r="A177" t="s">
        <v>3370</v>
      </c>
      <c r="B177">
        <v>4.3323599999999997E-2</v>
      </c>
      <c r="C177">
        <v>4.3323599999999997E-2</v>
      </c>
      <c r="D177">
        <v>4.3323599999999997E-2</v>
      </c>
      <c r="E177">
        <v>4.3323599999999997E-2</v>
      </c>
      <c r="F177">
        <v>4.3323599999999997E-2</v>
      </c>
      <c r="G177">
        <v>4.3323599999999997E-2</v>
      </c>
      <c r="H177">
        <v>4.3323599999999997E-2</v>
      </c>
      <c r="I177">
        <v>4.3323599999999997E-2</v>
      </c>
      <c r="J177">
        <v>4.3323599999999997E-2</v>
      </c>
      <c r="K177">
        <v>4.3323599999999997E-2</v>
      </c>
      <c r="L177">
        <v>4.3323599999999997E-2</v>
      </c>
      <c r="M177">
        <v>4.3323599999999997E-2</v>
      </c>
      <c r="N177">
        <v>4.3323599999999997E-2</v>
      </c>
      <c r="O177">
        <v>4.3323599999999997E-2</v>
      </c>
      <c r="P177">
        <v>4.3323599999999997E-2</v>
      </c>
      <c r="Q177">
        <v>4.3323599999999997E-2</v>
      </c>
      <c r="R177">
        <v>4.3323599999999997E-2</v>
      </c>
      <c r="S177">
        <v>4.3323599999999997E-2</v>
      </c>
      <c r="T177">
        <v>4.3323599999999997E-2</v>
      </c>
      <c r="U177">
        <v>4.3323599999999997E-2</v>
      </c>
      <c r="V177">
        <v>4.3323599999999997E-2</v>
      </c>
      <c r="W177">
        <v>4.3323599999999997E-2</v>
      </c>
      <c r="X177">
        <v>4.3323599999999997E-2</v>
      </c>
      <c r="Y177">
        <v>4.3323599999999997E-2</v>
      </c>
      <c r="Z177">
        <v>4.3323599999999997E-2</v>
      </c>
      <c r="AA177">
        <v>4.3323599999999997E-2</v>
      </c>
      <c r="AB177">
        <v>4.3323599999999997E-2</v>
      </c>
      <c r="AC177">
        <v>4.3323599999999997E-2</v>
      </c>
      <c r="AD177">
        <v>4.3323599999999997E-2</v>
      </c>
      <c r="AE177">
        <v>4.3323599999999997E-2</v>
      </c>
      <c r="AF177">
        <v>4.3323599999999997E-2</v>
      </c>
    </row>
    <row r="178" spans="1:32" hidden="1" x14ac:dyDescent="0.25">
      <c r="A178" t="s">
        <v>3371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</row>
    <row r="179" spans="1:32" hidden="1" x14ac:dyDescent="0.25">
      <c r="A179" t="s">
        <v>3372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</row>
    <row r="180" spans="1:32" hidden="1" x14ac:dyDescent="0.25">
      <c r="A180" t="s">
        <v>3373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</row>
    <row r="181" spans="1:32" hidden="1" x14ac:dyDescent="0.25">
      <c r="A181" t="s">
        <v>3374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</row>
    <row r="182" spans="1:32" hidden="1" x14ac:dyDescent="0.25">
      <c r="A182" t="s">
        <v>3375</v>
      </c>
      <c r="B182">
        <v>0.55000000000000004</v>
      </c>
      <c r="C182">
        <v>0.55000000000000004</v>
      </c>
      <c r="D182">
        <v>0.55000000000000004</v>
      </c>
      <c r="E182">
        <v>0.55000000000000004</v>
      </c>
      <c r="F182">
        <v>0.55000000000000004</v>
      </c>
      <c r="G182">
        <v>0.55000000000000004</v>
      </c>
      <c r="H182">
        <v>0.55000000000000004</v>
      </c>
      <c r="I182">
        <v>0.55000000000000004</v>
      </c>
      <c r="J182">
        <v>0.55000000000000004</v>
      </c>
      <c r="K182">
        <v>0.55000000000000004</v>
      </c>
      <c r="L182">
        <v>0.55000000000000004</v>
      </c>
      <c r="M182">
        <v>0.55000000000000004</v>
      </c>
      <c r="N182">
        <v>0.55000000000000004</v>
      </c>
      <c r="O182">
        <v>0.55000000000000004</v>
      </c>
      <c r="P182">
        <v>0.55000000000000004</v>
      </c>
      <c r="Q182">
        <v>0.55000000000000004</v>
      </c>
      <c r="R182">
        <v>0.55000000000000004</v>
      </c>
      <c r="S182">
        <v>0.55000000000000004</v>
      </c>
      <c r="T182">
        <v>0.55000000000000004</v>
      </c>
      <c r="U182">
        <v>0.55000000000000004</v>
      </c>
      <c r="V182">
        <v>0.55000000000000004</v>
      </c>
      <c r="W182">
        <v>0.55000000000000004</v>
      </c>
      <c r="X182">
        <v>0.55000000000000004</v>
      </c>
      <c r="Y182">
        <v>0.55000000000000004</v>
      </c>
      <c r="Z182">
        <v>0.55000000000000004</v>
      </c>
      <c r="AA182">
        <v>0.55000000000000004</v>
      </c>
      <c r="AB182">
        <v>0.55000000000000004</v>
      </c>
      <c r="AC182">
        <v>0.55000000000000004</v>
      </c>
      <c r="AD182">
        <v>0.55000000000000004</v>
      </c>
      <c r="AE182">
        <v>0.55000000000000004</v>
      </c>
      <c r="AF182">
        <v>0.55000000000000004</v>
      </c>
    </row>
    <row r="183" spans="1:32" hidden="1" x14ac:dyDescent="0.25">
      <c r="A183" t="s">
        <v>3376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</row>
    <row r="184" spans="1:32" hidden="1" x14ac:dyDescent="0.25">
      <c r="A184" t="s">
        <v>3377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</row>
    <row r="185" spans="1:32" x14ac:dyDescent="0.25">
      <c r="A185" t="s">
        <v>3378</v>
      </c>
      <c r="B185">
        <v>0.43062099999999998</v>
      </c>
      <c r="C185">
        <v>0.42786099999999999</v>
      </c>
      <c r="D185">
        <v>0.42786099999999999</v>
      </c>
      <c r="E185">
        <v>0.42967100000000003</v>
      </c>
      <c r="F185">
        <v>0.42977799999999999</v>
      </c>
      <c r="G185">
        <v>0.43019800000000002</v>
      </c>
      <c r="H185">
        <v>0.43012299999999998</v>
      </c>
      <c r="I185">
        <v>0.42976799999999998</v>
      </c>
      <c r="J185">
        <v>0.42963099999999999</v>
      </c>
      <c r="K185">
        <v>0.429448</v>
      </c>
      <c r="L185">
        <v>0.42925400000000002</v>
      </c>
      <c r="M185">
        <v>0.429089</v>
      </c>
      <c r="N185">
        <v>0.42896699999999999</v>
      </c>
      <c r="O185">
        <v>0.42881000000000002</v>
      </c>
      <c r="P185">
        <v>0.42871500000000001</v>
      </c>
      <c r="Q185">
        <v>0.42910999999999999</v>
      </c>
      <c r="R185">
        <v>0.42932199999999998</v>
      </c>
      <c r="S185">
        <v>0.429311</v>
      </c>
      <c r="T185">
        <v>0.42935699999999999</v>
      </c>
      <c r="U185">
        <v>0.42942799999999998</v>
      </c>
      <c r="V185">
        <v>0.42996899999999999</v>
      </c>
      <c r="W185">
        <v>0.43038500000000002</v>
      </c>
      <c r="X185">
        <v>0.43035899999999999</v>
      </c>
      <c r="Y185">
        <v>0.43060599999999999</v>
      </c>
      <c r="Z185">
        <v>0.43112800000000001</v>
      </c>
      <c r="AA185">
        <v>0.43189899999999998</v>
      </c>
      <c r="AB185">
        <v>0.43226599999999998</v>
      </c>
      <c r="AC185">
        <v>0.43102099999999999</v>
      </c>
      <c r="AD185">
        <v>0.43087500000000001</v>
      </c>
      <c r="AE185">
        <v>0.43067699999999998</v>
      </c>
      <c r="AF185">
        <v>0.43051099999999998</v>
      </c>
    </row>
    <row r="186" spans="1:32" hidden="1" x14ac:dyDescent="0.25">
      <c r="A186" t="s">
        <v>3379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</row>
    <row r="187" spans="1:32" x14ac:dyDescent="0.25">
      <c r="A187" t="s">
        <v>3380</v>
      </c>
      <c r="B187">
        <v>1.9378800000000002E-2</v>
      </c>
      <c r="C187">
        <v>2.21388E-2</v>
      </c>
      <c r="D187">
        <v>2.21388E-2</v>
      </c>
      <c r="E187">
        <v>2.0328599999999999E-2</v>
      </c>
      <c r="F187">
        <v>2.0222199999999999E-2</v>
      </c>
      <c r="G187">
        <v>1.9802199999999999E-2</v>
      </c>
      <c r="H187">
        <v>1.98774E-2</v>
      </c>
      <c r="I187">
        <v>2.0231699999999998E-2</v>
      </c>
      <c r="J187">
        <v>2.0368799999999999E-2</v>
      </c>
      <c r="K187">
        <v>2.0551799999999999E-2</v>
      </c>
      <c r="L187">
        <v>2.07461E-2</v>
      </c>
      <c r="M187">
        <v>2.0910600000000001E-2</v>
      </c>
      <c r="N187">
        <v>2.1032700000000001E-2</v>
      </c>
      <c r="O187">
        <v>2.1189699999999999E-2</v>
      </c>
      <c r="P187">
        <v>2.1285200000000001E-2</v>
      </c>
      <c r="Q187">
        <v>2.0889700000000001E-2</v>
      </c>
      <c r="R187">
        <v>2.06778E-2</v>
      </c>
      <c r="S187">
        <v>2.0688999999999999E-2</v>
      </c>
      <c r="T187">
        <v>2.0642899999999999E-2</v>
      </c>
      <c r="U187">
        <v>2.0572199999999999E-2</v>
      </c>
      <c r="V187">
        <v>2.0030800000000001E-2</v>
      </c>
      <c r="W187">
        <v>1.96151E-2</v>
      </c>
      <c r="X187">
        <v>1.96413E-2</v>
      </c>
      <c r="Y187">
        <v>1.9393799999999999E-2</v>
      </c>
      <c r="Z187">
        <v>1.8871700000000002E-2</v>
      </c>
      <c r="AA187">
        <v>1.8100499999999999E-2</v>
      </c>
      <c r="AB187">
        <v>1.7734199999999999E-2</v>
      </c>
      <c r="AC187">
        <v>1.8979300000000001E-2</v>
      </c>
      <c r="AD187">
        <v>1.9125300000000001E-2</v>
      </c>
      <c r="AE187">
        <v>1.9323199999999999E-2</v>
      </c>
      <c r="AF187">
        <v>1.9488800000000001E-2</v>
      </c>
    </row>
    <row r="188" spans="1:32" hidden="1" x14ac:dyDescent="0.25">
      <c r="A188" t="s">
        <v>338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</row>
    <row r="189" spans="1:32" hidden="1" x14ac:dyDescent="0.25">
      <c r="A189" t="s">
        <v>3382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</row>
    <row r="190" spans="1:32" hidden="1" x14ac:dyDescent="0.25">
      <c r="A190" t="s">
        <v>3383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</row>
    <row r="191" spans="1:32" hidden="1" x14ac:dyDescent="0.25">
      <c r="A191" t="s">
        <v>3384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</row>
    <row r="192" spans="1:32" hidden="1" x14ac:dyDescent="0.25">
      <c r="A192" t="s">
        <v>3385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</row>
    <row r="193" spans="1:32" hidden="1" x14ac:dyDescent="0.25">
      <c r="A193" t="s">
        <v>3386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</row>
    <row r="194" spans="1:32" hidden="1" x14ac:dyDescent="0.25">
      <c r="A194" t="s">
        <v>3387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</row>
    <row r="195" spans="1:32" hidden="1" x14ac:dyDescent="0.25">
      <c r="A195" t="s">
        <v>3388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</row>
    <row r="196" spans="1:32" hidden="1" x14ac:dyDescent="0.25">
      <c r="A196" t="s">
        <v>3389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</row>
    <row r="197" spans="1:32" hidden="1" x14ac:dyDescent="0.25">
      <c r="A197" t="s">
        <v>339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</row>
    <row r="198" spans="1:32" hidden="1" x14ac:dyDescent="0.25">
      <c r="A198" t="s">
        <v>3391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</row>
    <row r="199" spans="1:32" hidden="1" x14ac:dyDescent="0.25">
      <c r="A199" t="s">
        <v>3392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</row>
    <row r="200" spans="1:32" hidden="1" x14ac:dyDescent="0.25">
      <c r="A200" t="s">
        <v>3393</v>
      </c>
      <c r="B200">
        <v>1</v>
      </c>
      <c r="C200">
        <v>1</v>
      </c>
      <c r="D200">
        <v>1</v>
      </c>
      <c r="E200">
        <v>1</v>
      </c>
      <c r="F200">
        <v>1</v>
      </c>
      <c r="G200">
        <v>1</v>
      </c>
      <c r="H200">
        <v>1</v>
      </c>
      <c r="I200">
        <v>1</v>
      </c>
      <c r="J200">
        <v>1</v>
      </c>
      <c r="K200">
        <v>1</v>
      </c>
      <c r="L200">
        <v>1</v>
      </c>
      <c r="M200">
        <v>1</v>
      </c>
      <c r="N200">
        <v>1</v>
      </c>
      <c r="O200">
        <v>1</v>
      </c>
      <c r="P200">
        <v>1</v>
      </c>
      <c r="Q200">
        <v>1</v>
      </c>
      <c r="R200">
        <v>1</v>
      </c>
      <c r="S200">
        <v>1</v>
      </c>
      <c r="T200">
        <v>1</v>
      </c>
      <c r="U200">
        <v>1</v>
      </c>
      <c r="V200">
        <v>1</v>
      </c>
      <c r="W200">
        <v>1</v>
      </c>
      <c r="X200">
        <v>1</v>
      </c>
      <c r="Y200">
        <v>1</v>
      </c>
      <c r="Z200">
        <v>1</v>
      </c>
      <c r="AA200">
        <v>1</v>
      </c>
      <c r="AB200">
        <v>1</v>
      </c>
      <c r="AC200">
        <v>1</v>
      </c>
      <c r="AD200">
        <v>1</v>
      </c>
      <c r="AE200">
        <v>1</v>
      </c>
      <c r="AF200">
        <v>1</v>
      </c>
    </row>
    <row r="201" spans="1:32" hidden="1" x14ac:dyDescent="0.25">
      <c r="A201" t="s">
        <v>3394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</row>
    <row r="202" spans="1:32" hidden="1" x14ac:dyDescent="0.25">
      <c r="A202" t="s">
        <v>3395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</row>
    <row r="203" spans="1:32" hidden="1" x14ac:dyDescent="0.25">
      <c r="A203" t="s">
        <v>3396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</row>
    <row r="204" spans="1:32" hidden="1" x14ac:dyDescent="0.25">
      <c r="A204" t="s">
        <v>3397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</row>
    <row r="205" spans="1:32" hidden="1" x14ac:dyDescent="0.25">
      <c r="A205" t="s">
        <v>3398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</row>
    <row r="206" spans="1:32" hidden="1" x14ac:dyDescent="0.25">
      <c r="A206" t="s">
        <v>3399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</row>
    <row r="207" spans="1:32" hidden="1" x14ac:dyDescent="0.25">
      <c r="A207" t="s">
        <v>340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</row>
    <row r="208" spans="1:32" hidden="1" x14ac:dyDescent="0.25">
      <c r="A208" t="s">
        <v>3401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</row>
    <row r="209" spans="1:32" hidden="1" x14ac:dyDescent="0.25">
      <c r="A209" t="s">
        <v>3402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</row>
    <row r="210" spans="1:32" hidden="1" x14ac:dyDescent="0.25">
      <c r="A210" t="s">
        <v>3403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</row>
    <row r="211" spans="1:32" hidden="1" x14ac:dyDescent="0.25">
      <c r="A211" t="s">
        <v>3404</v>
      </c>
      <c r="B211">
        <v>1</v>
      </c>
      <c r="C211">
        <v>1</v>
      </c>
      <c r="D211">
        <v>1</v>
      </c>
      <c r="E211">
        <v>1</v>
      </c>
      <c r="F211">
        <v>1</v>
      </c>
      <c r="G211">
        <v>1</v>
      </c>
      <c r="H211">
        <v>1</v>
      </c>
      <c r="I211">
        <v>1</v>
      </c>
      <c r="J211">
        <v>1</v>
      </c>
      <c r="K211">
        <v>1</v>
      </c>
      <c r="L211">
        <v>1</v>
      </c>
      <c r="M211">
        <v>1</v>
      </c>
      <c r="N211">
        <v>1</v>
      </c>
      <c r="O211">
        <v>1</v>
      </c>
      <c r="P211">
        <v>1</v>
      </c>
      <c r="Q211">
        <v>1</v>
      </c>
      <c r="R211">
        <v>1</v>
      </c>
      <c r="S211">
        <v>1</v>
      </c>
      <c r="T211">
        <v>1</v>
      </c>
      <c r="U211">
        <v>1</v>
      </c>
      <c r="V211">
        <v>1</v>
      </c>
      <c r="W211">
        <v>1</v>
      </c>
      <c r="X211">
        <v>1</v>
      </c>
      <c r="Y211">
        <v>1</v>
      </c>
      <c r="Z211">
        <v>1</v>
      </c>
      <c r="AA211">
        <v>1</v>
      </c>
      <c r="AB211">
        <v>1</v>
      </c>
      <c r="AC211">
        <v>1</v>
      </c>
      <c r="AD211">
        <v>1</v>
      </c>
      <c r="AE211">
        <v>1</v>
      </c>
      <c r="AF211">
        <v>1</v>
      </c>
    </row>
    <row r="212" spans="1:32" hidden="1" x14ac:dyDescent="0.25">
      <c r="A212" t="s">
        <v>3405</v>
      </c>
      <c r="B212">
        <v>1</v>
      </c>
      <c r="C212">
        <v>1</v>
      </c>
      <c r="D212">
        <v>1</v>
      </c>
      <c r="E212">
        <v>1</v>
      </c>
      <c r="F212">
        <v>1</v>
      </c>
      <c r="G212">
        <v>1</v>
      </c>
      <c r="H212">
        <v>1</v>
      </c>
      <c r="I212">
        <v>1</v>
      </c>
      <c r="J212">
        <v>1</v>
      </c>
      <c r="K212">
        <v>1</v>
      </c>
      <c r="L212">
        <v>1</v>
      </c>
      <c r="M212">
        <v>1</v>
      </c>
      <c r="N212">
        <v>1</v>
      </c>
      <c r="O212">
        <v>1</v>
      </c>
      <c r="P212">
        <v>1</v>
      </c>
      <c r="Q212">
        <v>1</v>
      </c>
      <c r="R212">
        <v>1</v>
      </c>
      <c r="S212">
        <v>1</v>
      </c>
      <c r="T212">
        <v>1</v>
      </c>
      <c r="U212">
        <v>1</v>
      </c>
      <c r="V212">
        <v>1</v>
      </c>
      <c r="W212">
        <v>1</v>
      </c>
      <c r="X212">
        <v>1</v>
      </c>
      <c r="Y212">
        <v>1</v>
      </c>
      <c r="Z212">
        <v>1</v>
      </c>
      <c r="AA212">
        <v>1</v>
      </c>
      <c r="AB212">
        <v>1</v>
      </c>
      <c r="AC212">
        <v>1</v>
      </c>
      <c r="AD212">
        <v>1</v>
      </c>
      <c r="AE212">
        <v>1</v>
      </c>
      <c r="AF212">
        <v>1</v>
      </c>
    </row>
    <row r="213" spans="1:32" hidden="1" x14ac:dyDescent="0.25">
      <c r="A213" t="s">
        <v>3406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</row>
    <row r="214" spans="1:32" hidden="1" x14ac:dyDescent="0.25">
      <c r="A214" t="s">
        <v>3407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</row>
    <row r="215" spans="1:32" hidden="1" x14ac:dyDescent="0.25">
      <c r="A215" t="s">
        <v>3408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</row>
    <row r="216" spans="1:32" hidden="1" x14ac:dyDescent="0.25">
      <c r="A216" t="s">
        <v>3409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</row>
    <row r="217" spans="1:32" hidden="1" x14ac:dyDescent="0.25">
      <c r="A217" t="s">
        <v>341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</row>
    <row r="218" spans="1:32" hidden="1" x14ac:dyDescent="0.25">
      <c r="A218" t="s">
        <v>3411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</row>
    <row r="219" spans="1:32" hidden="1" x14ac:dyDescent="0.25">
      <c r="A219" t="s">
        <v>3412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</row>
    <row r="220" spans="1:32" hidden="1" x14ac:dyDescent="0.25">
      <c r="A220" t="s">
        <v>3413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</row>
    <row r="221" spans="1:32" hidden="1" x14ac:dyDescent="0.25">
      <c r="A221" t="s">
        <v>3414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</row>
    <row r="222" spans="1:32" hidden="1" x14ac:dyDescent="0.25">
      <c r="A222" t="s">
        <v>3415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</row>
    <row r="223" spans="1:32" hidden="1" x14ac:dyDescent="0.25">
      <c r="A223" t="s">
        <v>3416</v>
      </c>
      <c r="B223">
        <v>1</v>
      </c>
      <c r="C223">
        <v>1</v>
      </c>
      <c r="D223">
        <v>1</v>
      </c>
      <c r="E223">
        <v>1</v>
      </c>
      <c r="F223">
        <v>1</v>
      </c>
      <c r="G223">
        <v>1</v>
      </c>
      <c r="H223">
        <v>1</v>
      </c>
      <c r="I223">
        <v>1</v>
      </c>
      <c r="J223">
        <v>1</v>
      </c>
      <c r="K223">
        <v>1</v>
      </c>
      <c r="L223">
        <v>1</v>
      </c>
      <c r="M223">
        <v>1</v>
      </c>
      <c r="N223">
        <v>1</v>
      </c>
      <c r="O223">
        <v>1</v>
      </c>
      <c r="P223">
        <v>1</v>
      </c>
      <c r="Q223">
        <v>1</v>
      </c>
      <c r="R223">
        <v>1</v>
      </c>
      <c r="S223">
        <v>1</v>
      </c>
      <c r="T223">
        <v>1</v>
      </c>
      <c r="U223">
        <v>1</v>
      </c>
      <c r="V223">
        <v>1</v>
      </c>
      <c r="W223">
        <v>1</v>
      </c>
      <c r="X223">
        <v>1</v>
      </c>
      <c r="Y223">
        <v>1</v>
      </c>
      <c r="Z223">
        <v>1</v>
      </c>
      <c r="AA223">
        <v>1</v>
      </c>
      <c r="AB223">
        <v>1</v>
      </c>
      <c r="AC223">
        <v>1</v>
      </c>
      <c r="AD223">
        <v>1</v>
      </c>
      <c r="AE223">
        <v>1</v>
      </c>
      <c r="AF223">
        <v>1</v>
      </c>
    </row>
    <row r="224" spans="1:32" hidden="1" x14ac:dyDescent="0.25">
      <c r="A224" t="s">
        <v>3417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</row>
    <row r="225" spans="1:32" hidden="1" x14ac:dyDescent="0.25">
      <c r="A225" t="s">
        <v>3418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</row>
    <row r="226" spans="1:32" hidden="1" x14ac:dyDescent="0.25">
      <c r="A226" t="s">
        <v>3419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</row>
    <row r="227" spans="1:32" hidden="1" x14ac:dyDescent="0.25">
      <c r="A227" t="s">
        <v>342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</row>
    <row r="228" spans="1:32" hidden="1" x14ac:dyDescent="0.25">
      <c r="A228" t="s">
        <v>3421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</row>
    <row r="229" spans="1:32" hidden="1" x14ac:dyDescent="0.25">
      <c r="A229" t="s">
        <v>3422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</row>
    <row r="230" spans="1:32" hidden="1" x14ac:dyDescent="0.25">
      <c r="A230" t="s">
        <v>3423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</row>
    <row r="231" spans="1:32" hidden="1" x14ac:dyDescent="0.25">
      <c r="A231" t="s">
        <v>3424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</row>
    <row r="232" spans="1:32" hidden="1" x14ac:dyDescent="0.25">
      <c r="A232" t="s">
        <v>3425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</row>
    <row r="233" spans="1:32" hidden="1" x14ac:dyDescent="0.25">
      <c r="A233" t="s">
        <v>3426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</row>
    <row r="234" spans="1:32" hidden="1" x14ac:dyDescent="0.25">
      <c r="A234" t="s">
        <v>3427</v>
      </c>
      <c r="B234">
        <v>0.93679999999999997</v>
      </c>
      <c r="C234">
        <v>0.93679999999999997</v>
      </c>
      <c r="D234">
        <v>0.93679999999999997</v>
      </c>
      <c r="E234">
        <v>0.93679999999999997</v>
      </c>
      <c r="F234">
        <v>0.93679999999999997</v>
      </c>
      <c r="G234">
        <v>0.93679999999999997</v>
      </c>
      <c r="H234">
        <v>0.93679999999999997</v>
      </c>
      <c r="I234">
        <v>0.93679999999999997</v>
      </c>
      <c r="J234">
        <v>0.93679999999999997</v>
      </c>
      <c r="K234">
        <v>0.93679999999999997</v>
      </c>
      <c r="L234">
        <v>0.93679999999999997</v>
      </c>
      <c r="M234">
        <v>0.93679999999999997</v>
      </c>
      <c r="N234">
        <v>0.93679999999999997</v>
      </c>
      <c r="O234">
        <v>0.93679999999999997</v>
      </c>
      <c r="P234">
        <v>0.93679999999999997</v>
      </c>
      <c r="Q234">
        <v>0.93679999999999997</v>
      </c>
      <c r="R234">
        <v>0.93679999999999997</v>
      </c>
      <c r="S234">
        <v>0.93679999999999997</v>
      </c>
      <c r="T234">
        <v>0.93679999999999997</v>
      </c>
      <c r="U234">
        <v>0.93679999999999997</v>
      </c>
      <c r="V234">
        <v>0.93679999999999997</v>
      </c>
      <c r="W234">
        <v>0.93679999999999997</v>
      </c>
      <c r="X234">
        <v>0.93679999999999997</v>
      </c>
      <c r="Y234">
        <v>0.93679999999999997</v>
      </c>
      <c r="Z234">
        <v>0.93679999999999997</v>
      </c>
      <c r="AA234">
        <v>0.93679999999999997</v>
      </c>
      <c r="AB234">
        <v>0.93679999999999997</v>
      </c>
      <c r="AC234">
        <v>0.93679999999999997</v>
      </c>
      <c r="AD234">
        <v>0.93679999999999997</v>
      </c>
      <c r="AE234">
        <v>0.93679999999999997</v>
      </c>
      <c r="AF234">
        <v>0.93679999999999997</v>
      </c>
    </row>
    <row r="235" spans="1:32" hidden="1" x14ac:dyDescent="0.25">
      <c r="A235" t="s">
        <v>3428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</row>
    <row r="236" spans="1:32" hidden="1" x14ac:dyDescent="0.25">
      <c r="A236" t="s">
        <v>3429</v>
      </c>
      <c r="B236">
        <v>6.3200000000000006E-2</v>
      </c>
      <c r="C236">
        <v>6.3200000000000006E-2</v>
      </c>
      <c r="D236">
        <v>6.3200000000000006E-2</v>
      </c>
      <c r="E236">
        <v>6.3200000000000006E-2</v>
      </c>
      <c r="F236">
        <v>6.3200000000000006E-2</v>
      </c>
      <c r="G236">
        <v>6.3200000000000006E-2</v>
      </c>
      <c r="H236">
        <v>6.3200000000000006E-2</v>
      </c>
      <c r="I236">
        <v>6.3200000000000006E-2</v>
      </c>
      <c r="J236">
        <v>6.3200000000000006E-2</v>
      </c>
      <c r="K236">
        <v>6.3200000000000006E-2</v>
      </c>
      <c r="L236">
        <v>6.3200000000000006E-2</v>
      </c>
      <c r="M236">
        <v>6.3200000000000006E-2</v>
      </c>
      <c r="N236">
        <v>6.3200000000000006E-2</v>
      </c>
      <c r="O236">
        <v>6.3200000000000006E-2</v>
      </c>
      <c r="P236">
        <v>6.3200000000000006E-2</v>
      </c>
      <c r="Q236">
        <v>6.3200000000000006E-2</v>
      </c>
      <c r="R236">
        <v>6.3200000000000006E-2</v>
      </c>
      <c r="S236">
        <v>6.3200000000000006E-2</v>
      </c>
      <c r="T236">
        <v>6.3200000000000006E-2</v>
      </c>
      <c r="U236">
        <v>6.3200000000000006E-2</v>
      </c>
      <c r="V236">
        <v>6.3200000000000006E-2</v>
      </c>
      <c r="W236">
        <v>6.3200000000000006E-2</v>
      </c>
      <c r="X236">
        <v>6.3200000000000006E-2</v>
      </c>
      <c r="Y236">
        <v>6.3200000000000006E-2</v>
      </c>
      <c r="Z236">
        <v>6.3200000000000006E-2</v>
      </c>
      <c r="AA236">
        <v>6.3200000000000006E-2</v>
      </c>
      <c r="AB236">
        <v>6.3200000000000006E-2</v>
      </c>
      <c r="AC236">
        <v>6.3200000000000006E-2</v>
      </c>
      <c r="AD236">
        <v>6.3200000000000006E-2</v>
      </c>
      <c r="AE236">
        <v>6.3200000000000006E-2</v>
      </c>
      <c r="AF236">
        <v>6.3200000000000006E-2</v>
      </c>
    </row>
    <row r="237" spans="1:32" hidden="1" x14ac:dyDescent="0.25">
      <c r="A237" t="s">
        <v>343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</row>
    <row r="238" spans="1:32" hidden="1" x14ac:dyDescent="0.25">
      <c r="A238" t="s">
        <v>3431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</row>
    <row r="239" spans="1:32" hidden="1" x14ac:dyDescent="0.25">
      <c r="A239" t="s">
        <v>3432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</row>
    <row r="240" spans="1:32" hidden="1" x14ac:dyDescent="0.25">
      <c r="A240" t="s">
        <v>3433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</row>
    <row r="241" spans="1:32" hidden="1" x14ac:dyDescent="0.25">
      <c r="A241" t="s">
        <v>3434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</row>
    <row r="242" spans="1:32" hidden="1" x14ac:dyDescent="0.25">
      <c r="A242" t="s">
        <v>3435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</row>
    <row r="243" spans="1:32" hidden="1" x14ac:dyDescent="0.25">
      <c r="A243" t="s">
        <v>3436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</row>
    <row r="244" spans="1:32" hidden="1" x14ac:dyDescent="0.25">
      <c r="A244" t="s">
        <v>3437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</row>
    <row r="245" spans="1:32" x14ac:dyDescent="0.25">
      <c r="A245" t="s">
        <v>3438</v>
      </c>
      <c r="B245">
        <v>0.95667599999999997</v>
      </c>
      <c r="C245">
        <v>0.95667599999999997</v>
      </c>
      <c r="D245">
        <v>0.95667599999999997</v>
      </c>
      <c r="E245">
        <v>0.95667599999999997</v>
      </c>
      <c r="F245">
        <v>0.95667599999999997</v>
      </c>
      <c r="G245">
        <v>0.95667599999999997</v>
      </c>
      <c r="H245">
        <v>0.95667599999999997</v>
      </c>
      <c r="I245">
        <v>0.95667599999999997</v>
      </c>
      <c r="J245">
        <v>0.95667599999999997</v>
      </c>
      <c r="K245">
        <v>0.95667599999999997</v>
      </c>
      <c r="L245">
        <v>0.95667599999999997</v>
      </c>
      <c r="M245">
        <v>0.95667599999999997</v>
      </c>
      <c r="N245">
        <v>0.95667599999999997</v>
      </c>
      <c r="O245">
        <v>0.95667599999999997</v>
      </c>
      <c r="P245">
        <v>0.95667599999999997</v>
      </c>
      <c r="Q245">
        <v>0.95667599999999997</v>
      </c>
      <c r="R245">
        <v>0.95667599999999997</v>
      </c>
      <c r="S245">
        <v>0.95667599999999997</v>
      </c>
      <c r="T245">
        <v>0.95667599999999997</v>
      </c>
      <c r="U245">
        <v>0.95667599999999997</v>
      </c>
      <c r="V245">
        <v>0.95667599999999997</v>
      </c>
      <c r="W245">
        <v>0.95667599999999997</v>
      </c>
      <c r="X245">
        <v>0.95667599999999997</v>
      </c>
      <c r="Y245">
        <v>0.95667599999999997</v>
      </c>
      <c r="Z245">
        <v>0.95667599999999997</v>
      </c>
      <c r="AA245">
        <v>0.95667599999999997</v>
      </c>
      <c r="AB245">
        <v>0.95667599999999997</v>
      </c>
      <c r="AC245">
        <v>0.95667599999999997</v>
      </c>
      <c r="AD245">
        <v>0.95667599999999997</v>
      </c>
      <c r="AE245">
        <v>0.95667599999999997</v>
      </c>
      <c r="AF245">
        <v>0.95667599999999997</v>
      </c>
    </row>
    <row r="246" spans="1:32" hidden="1" x14ac:dyDescent="0.25">
      <c r="A246" t="s">
        <v>3439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</row>
    <row r="247" spans="1:32" x14ac:dyDescent="0.25">
      <c r="A247" t="s">
        <v>3440</v>
      </c>
      <c r="B247">
        <v>4.3323599999999997E-2</v>
      </c>
      <c r="C247">
        <v>4.3323599999999997E-2</v>
      </c>
      <c r="D247">
        <v>4.3323599999999997E-2</v>
      </c>
      <c r="E247">
        <v>4.3323599999999997E-2</v>
      </c>
      <c r="F247">
        <v>4.3323599999999997E-2</v>
      </c>
      <c r="G247">
        <v>4.3323599999999997E-2</v>
      </c>
      <c r="H247">
        <v>4.3323599999999997E-2</v>
      </c>
      <c r="I247">
        <v>4.3323599999999997E-2</v>
      </c>
      <c r="J247">
        <v>4.3323599999999997E-2</v>
      </c>
      <c r="K247">
        <v>4.3323599999999997E-2</v>
      </c>
      <c r="L247">
        <v>4.3323599999999997E-2</v>
      </c>
      <c r="M247">
        <v>4.3323599999999997E-2</v>
      </c>
      <c r="N247">
        <v>4.3323599999999997E-2</v>
      </c>
      <c r="O247">
        <v>4.3323599999999997E-2</v>
      </c>
      <c r="P247">
        <v>4.3323599999999997E-2</v>
      </c>
      <c r="Q247">
        <v>4.3323599999999997E-2</v>
      </c>
      <c r="R247">
        <v>4.3323599999999997E-2</v>
      </c>
      <c r="S247">
        <v>4.3323599999999997E-2</v>
      </c>
      <c r="T247">
        <v>4.3323599999999997E-2</v>
      </c>
      <c r="U247">
        <v>4.3323599999999997E-2</v>
      </c>
      <c r="V247">
        <v>4.3323599999999997E-2</v>
      </c>
      <c r="W247">
        <v>4.3323599999999997E-2</v>
      </c>
      <c r="X247">
        <v>4.3323599999999997E-2</v>
      </c>
      <c r="Y247">
        <v>4.3323599999999997E-2</v>
      </c>
      <c r="Z247">
        <v>4.3323599999999997E-2</v>
      </c>
      <c r="AA247">
        <v>4.3323599999999997E-2</v>
      </c>
      <c r="AB247">
        <v>4.3323599999999997E-2</v>
      </c>
      <c r="AC247">
        <v>4.3323599999999997E-2</v>
      </c>
      <c r="AD247">
        <v>4.3323599999999997E-2</v>
      </c>
      <c r="AE247">
        <v>4.3323599999999997E-2</v>
      </c>
      <c r="AF247">
        <v>4.3323599999999997E-2</v>
      </c>
    </row>
    <row r="248" spans="1:32" hidden="1" x14ac:dyDescent="0.25">
      <c r="A248" t="s">
        <v>3441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</row>
    <row r="249" spans="1:32" hidden="1" x14ac:dyDescent="0.25">
      <c r="A249" t="s">
        <v>3442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</row>
    <row r="250" spans="1:32" hidden="1" x14ac:dyDescent="0.25">
      <c r="A250" t="s">
        <v>3443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</row>
    <row r="251" spans="1:32" hidden="1" x14ac:dyDescent="0.25">
      <c r="A251" t="s">
        <v>3444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</row>
    <row r="252" spans="1:32" hidden="1" x14ac:dyDescent="0.25">
      <c r="A252" t="s">
        <v>3445</v>
      </c>
      <c r="B252">
        <v>0.55000000000000004</v>
      </c>
      <c r="C252">
        <v>0.55000000000000004</v>
      </c>
      <c r="D252">
        <v>0.55000000000000004</v>
      </c>
      <c r="E252">
        <v>0.55000000000000004</v>
      </c>
      <c r="F252">
        <v>0.55000000000000004</v>
      </c>
      <c r="G252">
        <v>0.55000000000000004</v>
      </c>
      <c r="H252">
        <v>0.55000000000000004</v>
      </c>
      <c r="I252">
        <v>0.55000000000000004</v>
      </c>
      <c r="J252">
        <v>0.55000000000000004</v>
      </c>
      <c r="K252">
        <v>0.55000000000000004</v>
      </c>
      <c r="L252">
        <v>0.55000000000000004</v>
      </c>
      <c r="M252">
        <v>0.55000000000000004</v>
      </c>
      <c r="N252">
        <v>0.55000000000000004</v>
      </c>
      <c r="O252">
        <v>0.55000000000000004</v>
      </c>
      <c r="P252">
        <v>0.55000000000000004</v>
      </c>
      <c r="Q252">
        <v>0.55000000000000004</v>
      </c>
      <c r="R252">
        <v>0.55000000000000004</v>
      </c>
      <c r="S252">
        <v>0.55000000000000004</v>
      </c>
      <c r="T252">
        <v>0.55000000000000004</v>
      </c>
      <c r="U252">
        <v>0.55000000000000004</v>
      </c>
      <c r="V252">
        <v>0.55000000000000004</v>
      </c>
      <c r="W252">
        <v>0.55000000000000004</v>
      </c>
      <c r="X252">
        <v>0.55000000000000004</v>
      </c>
      <c r="Y252">
        <v>0.55000000000000004</v>
      </c>
      <c r="Z252">
        <v>0.55000000000000004</v>
      </c>
      <c r="AA252">
        <v>0.55000000000000004</v>
      </c>
      <c r="AB252">
        <v>0.55000000000000004</v>
      </c>
      <c r="AC252">
        <v>0.55000000000000004</v>
      </c>
      <c r="AD252">
        <v>0.55000000000000004</v>
      </c>
      <c r="AE252">
        <v>0.55000000000000004</v>
      </c>
      <c r="AF252">
        <v>0.55000000000000004</v>
      </c>
    </row>
    <row r="253" spans="1:32" hidden="1" x14ac:dyDescent="0.25">
      <c r="A253" t="s">
        <v>3446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</row>
    <row r="254" spans="1:32" hidden="1" x14ac:dyDescent="0.25">
      <c r="A254" t="s">
        <v>3447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</row>
    <row r="255" spans="1:32" x14ac:dyDescent="0.25">
      <c r="A255" t="s">
        <v>3448</v>
      </c>
      <c r="B255">
        <v>0.43062099999999998</v>
      </c>
      <c r="C255">
        <v>0.42786099999999999</v>
      </c>
      <c r="D255">
        <v>0.42786099999999999</v>
      </c>
      <c r="E255">
        <v>0.42967100000000003</v>
      </c>
      <c r="F255">
        <v>0.42977799999999999</v>
      </c>
      <c r="G255">
        <v>0.43019800000000002</v>
      </c>
      <c r="H255">
        <v>0.43012299999999998</v>
      </c>
      <c r="I255">
        <v>0.42976799999999998</v>
      </c>
      <c r="J255">
        <v>0.42963099999999999</v>
      </c>
      <c r="K255">
        <v>0.429448</v>
      </c>
      <c r="L255">
        <v>0.42925400000000002</v>
      </c>
      <c r="M255">
        <v>0.429089</v>
      </c>
      <c r="N255">
        <v>0.42896699999999999</v>
      </c>
      <c r="O255">
        <v>0.42881000000000002</v>
      </c>
      <c r="P255">
        <v>0.42871500000000001</v>
      </c>
      <c r="Q255">
        <v>0.42910999999999999</v>
      </c>
      <c r="R255">
        <v>0.42932199999999998</v>
      </c>
      <c r="S255">
        <v>0.429311</v>
      </c>
      <c r="T255">
        <v>0.42935699999999999</v>
      </c>
      <c r="U255">
        <v>0.42942799999999998</v>
      </c>
      <c r="V255">
        <v>0.42996899999999999</v>
      </c>
      <c r="W255">
        <v>0.43038500000000002</v>
      </c>
      <c r="X255">
        <v>0.43035899999999999</v>
      </c>
      <c r="Y255">
        <v>0.43060599999999999</v>
      </c>
      <c r="Z255">
        <v>0.43112800000000001</v>
      </c>
      <c r="AA255">
        <v>0.43189899999999998</v>
      </c>
      <c r="AB255">
        <v>0.43226599999999998</v>
      </c>
      <c r="AC255">
        <v>0.43102099999999999</v>
      </c>
      <c r="AD255">
        <v>0.43087500000000001</v>
      </c>
      <c r="AE255">
        <v>0.43067699999999998</v>
      </c>
      <c r="AF255">
        <v>0.43051099999999998</v>
      </c>
    </row>
    <row r="256" spans="1:32" hidden="1" x14ac:dyDescent="0.25">
      <c r="A256" t="s">
        <v>3449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</row>
    <row r="257" spans="1:32" x14ac:dyDescent="0.25">
      <c r="A257" t="s">
        <v>3450</v>
      </c>
      <c r="B257">
        <v>1.9378800000000002E-2</v>
      </c>
      <c r="C257">
        <v>2.21388E-2</v>
      </c>
      <c r="D257">
        <v>2.21388E-2</v>
      </c>
      <c r="E257">
        <v>2.0328599999999999E-2</v>
      </c>
      <c r="F257">
        <v>2.0222199999999999E-2</v>
      </c>
      <c r="G257">
        <v>1.9802199999999999E-2</v>
      </c>
      <c r="H257">
        <v>1.98774E-2</v>
      </c>
      <c r="I257">
        <v>2.0231699999999998E-2</v>
      </c>
      <c r="J257">
        <v>2.0368799999999999E-2</v>
      </c>
      <c r="K257">
        <v>2.0551799999999999E-2</v>
      </c>
      <c r="L257">
        <v>2.07461E-2</v>
      </c>
      <c r="M257">
        <v>2.0910600000000001E-2</v>
      </c>
      <c r="N257">
        <v>2.1032700000000001E-2</v>
      </c>
      <c r="O257">
        <v>2.1189699999999999E-2</v>
      </c>
      <c r="P257">
        <v>2.1285200000000001E-2</v>
      </c>
      <c r="Q257">
        <v>2.0889700000000001E-2</v>
      </c>
      <c r="R257">
        <v>2.06778E-2</v>
      </c>
      <c r="S257">
        <v>2.0688999999999999E-2</v>
      </c>
      <c r="T257">
        <v>2.0642899999999999E-2</v>
      </c>
      <c r="U257">
        <v>2.0572199999999999E-2</v>
      </c>
      <c r="V257">
        <v>2.0030800000000001E-2</v>
      </c>
      <c r="W257">
        <v>1.96151E-2</v>
      </c>
      <c r="X257">
        <v>1.96413E-2</v>
      </c>
      <c r="Y257">
        <v>1.9393799999999999E-2</v>
      </c>
      <c r="Z257">
        <v>1.8871700000000002E-2</v>
      </c>
      <c r="AA257">
        <v>1.8100499999999999E-2</v>
      </c>
      <c r="AB257">
        <v>1.7734199999999999E-2</v>
      </c>
      <c r="AC257">
        <v>1.8979300000000001E-2</v>
      </c>
      <c r="AD257">
        <v>1.9125300000000001E-2</v>
      </c>
      <c r="AE257">
        <v>1.9323199999999999E-2</v>
      </c>
      <c r="AF257">
        <v>1.9488800000000001E-2</v>
      </c>
    </row>
    <row r="258" spans="1:32" hidden="1" x14ac:dyDescent="0.25">
      <c r="A258" t="s">
        <v>3451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</row>
    <row r="259" spans="1:32" hidden="1" x14ac:dyDescent="0.25">
      <c r="A259" t="s">
        <v>3452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</row>
    <row r="260" spans="1:32" hidden="1" x14ac:dyDescent="0.25">
      <c r="A260" t="s">
        <v>3453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</row>
    <row r="261" spans="1:32" hidden="1" x14ac:dyDescent="0.25">
      <c r="A261" t="s">
        <v>3454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</row>
    <row r="262" spans="1:32" hidden="1" x14ac:dyDescent="0.25">
      <c r="A262" t="s">
        <v>3455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</row>
    <row r="263" spans="1:32" hidden="1" x14ac:dyDescent="0.25">
      <c r="A263" t="s">
        <v>3456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</row>
    <row r="264" spans="1:32" hidden="1" x14ac:dyDescent="0.25">
      <c r="A264" t="s">
        <v>3457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</row>
    <row r="265" spans="1:32" hidden="1" x14ac:dyDescent="0.25">
      <c r="A265" t="s">
        <v>3458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</row>
    <row r="266" spans="1:32" hidden="1" x14ac:dyDescent="0.25">
      <c r="A266" t="s">
        <v>3459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</row>
    <row r="267" spans="1:32" hidden="1" x14ac:dyDescent="0.25">
      <c r="A267" t="s">
        <v>346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</row>
    <row r="268" spans="1:32" hidden="1" x14ac:dyDescent="0.25">
      <c r="A268" t="s">
        <v>3461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</row>
    <row r="269" spans="1:32" hidden="1" x14ac:dyDescent="0.25">
      <c r="A269" t="s">
        <v>3462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</row>
    <row r="270" spans="1:32" hidden="1" x14ac:dyDescent="0.25">
      <c r="A270" t="s">
        <v>3463</v>
      </c>
      <c r="B270">
        <v>1</v>
      </c>
      <c r="C270">
        <v>1</v>
      </c>
      <c r="D270">
        <v>1</v>
      </c>
      <c r="E270">
        <v>1</v>
      </c>
      <c r="F270">
        <v>1</v>
      </c>
      <c r="G270">
        <v>1</v>
      </c>
      <c r="H270">
        <v>1</v>
      </c>
      <c r="I270">
        <v>1</v>
      </c>
      <c r="J270">
        <v>1</v>
      </c>
      <c r="K270">
        <v>1</v>
      </c>
      <c r="L270">
        <v>1</v>
      </c>
      <c r="M270">
        <v>1</v>
      </c>
      <c r="N270">
        <v>1</v>
      </c>
      <c r="O270">
        <v>1</v>
      </c>
      <c r="P270">
        <v>1</v>
      </c>
      <c r="Q270">
        <v>1</v>
      </c>
      <c r="R270">
        <v>1</v>
      </c>
      <c r="S270">
        <v>1</v>
      </c>
      <c r="T270">
        <v>1</v>
      </c>
      <c r="U270">
        <v>1</v>
      </c>
      <c r="V270">
        <v>1</v>
      </c>
      <c r="W270">
        <v>1</v>
      </c>
      <c r="X270">
        <v>1</v>
      </c>
      <c r="Y270">
        <v>1</v>
      </c>
      <c r="Z270">
        <v>1</v>
      </c>
      <c r="AA270">
        <v>1</v>
      </c>
      <c r="AB270">
        <v>1</v>
      </c>
      <c r="AC270">
        <v>1</v>
      </c>
      <c r="AD270">
        <v>1</v>
      </c>
      <c r="AE270">
        <v>1</v>
      </c>
      <c r="AF270">
        <v>1</v>
      </c>
    </row>
    <row r="271" spans="1:32" hidden="1" x14ac:dyDescent="0.25">
      <c r="A271" t="s">
        <v>3464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</row>
    <row r="272" spans="1:32" hidden="1" x14ac:dyDescent="0.25">
      <c r="A272" t="s">
        <v>3465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</row>
    <row r="273" spans="1:32" hidden="1" x14ac:dyDescent="0.25">
      <c r="A273" t="s">
        <v>3466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</row>
    <row r="274" spans="1:32" hidden="1" x14ac:dyDescent="0.25">
      <c r="A274" t="s">
        <v>3467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</row>
    <row r="275" spans="1:32" hidden="1" x14ac:dyDescent="0.25">
      <c r="A275" t="s">
        <v>3468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</row>
    <row r="276" spans="1:32" hidden="1" x14ac:dyDescent="0.25">
      <c r="A276" t="s">
        <v>3469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</row>
    <row r="277" spans="1:32" hidden="1" x14ac:dyDescent="0.25">
      <c r="A277" t="s">
        <v>3470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</row>
    <row r="278" spans="1:32" hidden="1" x14ac:dyDescent="0.25">
      <c r="A278" t="s">
        <v>3471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</row>
    <row r="279" spans="1:32" hidden="1" x14ac:dyDescent="0.25">
      <c r="A279" t="s">
        <v>3472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</row>
    <row r="280" spans="1:32" hidden="1" x14ac:dyDescent="0.25">
      <c r="A280" t="s">
        <v>3473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</row>
    <row r="281" spans="1:32" hidden="1" x14ac:dyDescent="0.25">
      <c r="A281" t="s">
        <v>3474</v>
      </c>
      <c r="B281">
        <v>1</v>
      </c>
      <c r="C281">
        <v>1</v>
      </c>
      <c r="D281">
        <v>1</v>
      </c>
      <c r="E281">
        <v>1</v>
      </c>
      <c r="F281">
        <v>1</v>
      </c>
      <c r="G281">
        <v>1</v>
      </c>
      <c r="H281">
        <v>1</v>
      </c>
      <c r="I281">
        <v>1</v>
      </c>
      <c r="J281">
        <v>1</v>
      </c>
      <c r="K281">
        <v>1</v>
      </c>
      <c r="L281">
        <v>1</v>
      </c>
      <c r="M281">
        <v>1</v>
      </c>
      <c r="N281">
        <v>1</v>
      </c>
      <c r="O281">
        <v>1</v>
      </c>
      <c r="P281">
        <v>1</v>
      </c>
      <c r="Q281">
        <v>1</v>
      </c>
      <c r="R281">
        <v>1</v>
      </c>
      <c r="S281">
        <v>1</v>
      </c>
      <c r="T281">
        <v>1</v>
      </c>
      <c r="U281">
        <v>1</v>
      </c>
      <c r="V281">
        <v>1</v>
      </c>
      <c r="W281">
        <v>1</v>
      </c>
      <c r="X281">
        <v>1</v>
      </c>
      <c r="Y281">
        <v>1</v>
      </c>
      <c r="Z281">
        <v>1</v>
      </c>
      <c r="AA281">
        <v>1</v>
      </c>
      <c r="AB281">
        <v>1</v>
      </c>
      <c r="AC281">
        <v>1</v>
      </c>
      <c r="AD281">
        <v>1</v>
      </c>
      <c r="AE281">
        <v>1</v>
      </c>
      <c r="AF281">
        <v>1</v>
      </c>
    </row>
    <row r="282" spans="1:32" hidden="1" x14ac:dyDescent="0.25">
      <c r="A282" t="s">
        <v>3475</v>
      </c>
      <c r="B282">
        <v>1</v>
      </c>
      <c r="C282">
        <v>1</v>
      </c>
      <c r="D282">
        <v>1</v>
      </c>
      <c r="E282">
        <v>1</v>
      </c>
      <c r="F282">
        <v>1</v>
      </c>
      <c r="G282">
        <v>1</v>
      </c>
      <c r="H282">
        <v>1</v>
      </c>
      <c r="I282">
        <v>1</v>
      </c>
      <c r="J282">
        <v>1</v>
      </c>
      <c r="K282">
        <v>1</v>
      </c>
      <c r="L282">
        <v>1</v>
      </c>
      <c r="M282">
        <v>1</v>
      </c>
      <c r="N282">
        <v>1</v>
      </c>
      <c r="O282">
        <v>1</v>
      </c>
      <c r="P282">
        <v>1</v>
      </c>
      <c r="Q282">
        <v>1</v>
      </c>
      <c r="R282">
        <v>1</v>
      </c>
      <c r="S282">
        <v>1</v>
      </c>
      <c r="T282">
        <v>1</v>
      </c>
      <c r="U282">
        <v>1</v>
      </c>
      <c r="V282">
        <v>1</v>
      </c>
      <c r="W282">
        <v>1</v>
      </c>
      <c r="X282">
        <v>1</v>
      </c>
      <c r="Y282">
        <v>1</v>
      </c>
      <c r="Z282">
        <v>1</v>
      </c>
      <c r="AA282">
        <v>1</v>
      </c>
      <c r="AB282">
        <v>1</v>
      </c>
      <c r="AC282">
        <v>1</v>
      </c>
      <c r="AD282">
        <v>1</v>
      </c>
      <c r="AE282">
        <v>1</v>
      </c>
      <c r="AF282">
        <v>1</v>
      </c>
    </row>
    <row r="283" spans="1:32" hidden="1" x14ac:dyDescent="0.25">
      <c r="A283" t="s">
        <v>3476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</row>
    <row r="284" spans="1:32" hidden="1" x14ac:dyDescent="0.25">
      <c r="A284" t="s">
        <v>3477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</row>
    <row r="285" spans="1:32" hidden="1" x14ac:dyDescent="0.25">
      <c r="A285" t="s">
        <v>3478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</row>
    <row r="286" spans="1:32" hidden="1" x14ac:dyDescent="0.25">
      <c r="A286" t="s">
        <v>3479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</row>
    <row r="287" spans="1:32" hidden="1" x14ac:dyDescent="0.25">
      <c r="A287" t="s">
        <v>348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</row>
    <row r="288" spans="1:32" hidden="1" x14ac:dyDescent="0.25">
      <c r="A288" t="s">
        <v>3481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</row>
    <row r="289" spans="1:32" hidden="1" x14ac:dyDescent="0.25">
      <c r="A289" t="s">
        <v>3482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</row>
    <row r="290" spans="1:32" hidden="1" x14ac:dyDescent="0.25">
      <c r="A290" t="s">
        <v>3483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</row>
    <row r="291" spans="1:32" hidden="1" x14ac:dyDescent="0.25">
      <c r="A291" t="s">
        <v>3484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</row>
    <row r="292" spans="1:32" hidden="1" x14ac:dyDescent="0.25">
      <c r="A292" t="s">
        <v>3485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</row>
    <row r="293" spans="1:32" hidden="1" x14ac:dyDescent="0.25">
      <c r="A293" t="s">
        <v>3486</v>
      </c>
      <c r="B293">
        <v>1</v>
      </c>
      <c r="C293">
        <v>1</v>
      </c>
      <c r="D293">
        <v>1</v>
      </c>
      <c r="E293">
        <v>1</v>
      </c>
      <c r="F293">
        <v>1</v>
      </c>
      <c r="G293">
        <v>1</v>
      </c>
      <c r="H293">
        <v>1</v>
      </c>
      <c r="I293">
        <v>1</v>
      </c>
      <c r="J293">
        <v>1</v>
      </c>
      <c r="K293">
        <v>1</v>
      </c>
      <c r="L293">
        <v>1</v>
      </c>
      <c r="M293">
        <v>1</v>
      </c>
      <c r="N293">
        <v>1</v>
      </c>
      <c r="O293">
        <v>1</v>
      </c>
      <c r="P293">
        <v>1</v>
      </c>
      <c r="Q293">
        <v>1</v>
      </c>
      <c r="R293">
        <v>1</v>
      </c>
      <c r="S293">
        <v>1</v>
      </c>
      <c r="T293">
        <v>1</v>
      </c>
      <c r="U293">
        <v>1</v>
      </c>
      <c r="V293">
        <v>1</v>
      </c>
      <c r="W293">
        <v>1</v>
      </c>
      <c r="X293">
        <v>1</v>
      </c>
      <c r="Y293">
        <v>1</v>
      </c>
      <c r="Z293">
        <v>1</v>
      </c>
      <c r="AA293">
        <v>1</v>
      </c>
      <c r="AB293">
        <v>1</v>
      </c>
      <c r="AC293">
        <v>1</v>
      </c>
      <c r="AD293">
        <v>1</v>
      </c>
      <c r="AE293">
        <v>1</v>
      </c>
      <c r="AF293">
        <v>1</v>
      </c>
    </row>
    <row r="294" spans="1:32" hidden="1" x14ac:dyDescent="0.25">
      <c r="A294" t="s">
        <v>3487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</row>
    <row r="295" spans="1:32" hidden="1" x14ac:dyDescent="0.25">
      <c r="A295" t="s">
        <v>3488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</row>
    <row r="296" spans="1:32" hidden="1" x14ac:dyDescent="0.25">
      <c r="A296" t="s">
        <v>3489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</row>
    <row r="297" spans="1:32" hidden="1" x14ac:dyDescent="0.25">
      <c r="A297" t="s">
        <v>3490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</row>
    <row r="298" spans="1:32" hidden="1" x14ac:dyDescent="0.25">
      <c r="A298" t="s">
        <v>3491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</row>
    <row r="299" spans="1:32" hidden="1" x14ac:dyDescent="0.25">
      <c r="A299" t="s">
        <v>3492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</row>
    <row r="300" spans="1:32" hidden="1" x14ac:dyDescent="0.25">
      <c r="A300" t="s">
        <v>3493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</row>
    <row r="301" spans="1:32" hidden="1" x14ac:dyDescent="0.25">
      <c r="A301" t="s">
        <v>3494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</row>
    <row r="302" spans="1:32" hidden="1" x14ac:dyDescent="0.25">
      <c r="A302" t="s">
        <v>3495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</row>
    <row r="303" spans="1:32" hidden="1" x14ac:dyDescent="0.25">
      <c r="A303" t="s">
        <v>3496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</row>
    <row r="304" spans="1:32" hidden="1" x14ac:dyDescent="0.25">
      <c r="A304" t="s">
        <v>3497</v>
      </c>
      <c r="B304">
        <v>1</v>
      </c>
      <c r="C304">
        <v>1</v>
      </c>
      <c r="D304">
        <v>1</v>
      </c>
      <c r="E304">
        <v>1</v>
      </c>
      <c r="F304">
        <v>1</v>
      </c>
      <c r="G304">
        <v>1</v>
      </c>
      <c r="H304">
        <v>1</v>
      </c>
      <c r="I304">
        <v>1</v>
      </c>
      <c r="J304">
        <v>1</v>
      </c>
      <c r="K304">
        <v>1</v>
      </c>
      <c r="L304">
        <v>1</v>
      </c>
      <c r="M304">
        <v>1</v>
      </c>
      <c r="N304">
        <v>1</v>
      </c>
      <c r="O304">
        <v>1</v>
      </c>
      <c r="P304">
        <v>1</v>
      </c>
      <c r="Q304">
        <v>1</v>
      </c>
      <c r="R304">
        <v>1</v>
      </c>
      <c r="S304">
        <v>1</v>
      </c>
      <c r="T304">
        <v>1</v>
      </c>
      <c r="U304">
        <v>1</v>
      </c>
      <c r="V304">
        <v>1</v>
      </c>
      <c r="W304">
        <v>1</v>
      </c>
      <c r="X304">
        <v>1</v>
      </c>
      <c r="Y304">
        <v>1</v>
      </c>
      <c r="Z304">
        <v>1</v>
      </c>
      <c r="AA304">
        <v>1</v>
      </c>
      <c r="AB304">
        <v>1</v>
      </c>
      <c r="AC304">
        <v>1</v>
      </c>
      <c r="AD304">
        <v>1</v>
      </c>
      <c r="AE304">
        <v>1</v>
      </c>
      <c r="AF304">
        <v>1</v>
      </c>
    </row>
    <row r="305" spans="1:32" hidden="1" x14ac:dyDescent="0.25">
      <c r="A305" t="s">
        <v>3498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</row>
    <row r="306" spans="1:32" hidden="1" x14ac:dyDescent="0.25">
      <c r="A306" t="s">
        <v>3499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</row>
    <row r="307" spans="1:32" hidden="1" x14ac:dyDescent="0.25">
      <c r="A307" t="s">
        <v>3500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</row>
    <row r="308" spans="1:32" hidden="1" x14ac:dyDescent="0.25">
      <c r="A308" t="s">
        <v>3501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</row>
    <row r="309" spans="1:32" hidden="1" x14ac:dyDescent="0.25">
      <c r="A309" t="s">
        <v>3502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</row>
    <row r="310" spans="1:32" hidden="1" x14ac:dyDescent="0.25">
      <c r="A310" t="s">
        <v>3503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</row>
    <row r="311" spans="1:32" hidden="1" x14ac:dyDescent="0.25">
      <c r="A311" t="s">
        <v>3504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</row>
    <row r="312" spans="1:32" hidden="1" x14ac:dyDescent="0.25">
      <c r="A312" t="s">
        <v>3505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</row>
    <row r="313" spans="1:32" hidden="1" x14ac:dyDescent="0.25">
      <c r="A313" t="s">
        <v>3506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</row>
    <row r="314" spans="1:32" hidden="1" x14ac:dyDescent="0.25">
      <c r="A314" t="s">
        <v>3507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</row>
    <row r="315" spans="1:32" hidden="1" x14ac:dyDescent="0.25">
      <c r="A315" t="s">
        <v>3508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</row>
    <row r="316" spans="1:32" hidden="1" x14ac:dyDescent="0.25">
      <c r="A316" t="s">
        <v>3509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</row>
    <row r="317" spans="1:32" hidden="1" x14ac:dyDescent="0.25">
      <c r="A317" t="s">
        <v>3510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</row>
    <row r="318" spans="1:32" x14ac:dyDescent="0.25">
      <c r="A318" t="s">
        <v>3511</v>
      </c>
      <c r="B318">
        <v>1</v>
      </c>
      <c r="C318">
        <v>1</v>
      </c>
      <c r="D318">
        <v>1</v>
      </c>
      <c r="E318">
        <v>1</v>
      </c>
      <c r="F318">
        <v>1</v>
      </c>
      <c r="G318">
        <v>1</v>
      </c>
      <c r="H318">
        <v>1</v>
      </c>
      <c r="I318">
        <v>1</v>
      </c>
      <c r="J318">
        <v>1</v>
      </c>
      <c r="K318">
        <v>1</v>
      </c>
      <c r="L318">
        <v>1</v>
      </c>
      <c r="M318">
        <v>1</v>
      </c>
      <c r="N318">
        <v>1</v>
      </c>
      <c r="O318">
        <v>1</v>
      </c>
      <c r="P318">
        <v>1</v>
      </c>
      <c r="Q318">
        <v>1</v>
      </c>
      <c r="R318">
        <v>1</v>
      </c>
      <c r="S318">
        <v>1</v>
      </c>
      <c r="T318">
        <v>1</v>
      </c>
      <c r="U318">
        <v>1</v>
      </c>
      <c r="V318">
        <v>1</v>
      </c>
      <c r="W318">
        <v>1</v>
      </c>
      <c r="X318">
        <v>1</v>
      </c>
      <c r="Y318">
        <v>1</v>
      </c>
      <c r="Z318">
        <v>1</v>
      </c>
      <c r="AA318">
        <v>1</v>
      </c>
      <c r="AB318">
        <v>1</v>
      </c>
      <c r="AC318">
        <v>1</v>
      </c>
      <c r="AD318">
        <v>1</v>
      </c>
      <c r="AE318">
        <v>1</v>
      </c>
      <c r="AF318">
        <v>1</v>
      </c>
    </row>
    <row r="319" spans="1:32" hidden="1" x14ac:dyDescent="0.25">
      <c r="A319" t="s">
        <v>3512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</row>
    <row r="320" spans="1:32" hidden="1" x14ac:dyDescent="0.25">
      <c r="A320" t="s">
        <v>3513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</row>
    <row r="321" spans="1:32" hidden="1" x14ac:dyDescent="0.25">
      <c r="A321" t="s">
        <v>3514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</row>
    <row r="322" spans="1:32" hidden="1" x14ac:dyDescent="0.25">
      <c r="A322" t="s">
        <v>3515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</row>
    <row r="323" spans="1:32" hidden="1" x14ac:dyDescent="0.25">
      <c r="A323" t="s">
        <v>3516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</row>
    <row r="324" spans="1:32" hidden="1" x14ac:dyDescent="0.25">
      <c r="A324" t="s">
        <v>3517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</row>
    <row r="325" spans="1:32" hidden="1" x14ac:dyDescent="0.25">
      <c r="A325" t="s">
        <v>3518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</row>
    <row r="326" spans="1:32" hidden="1" x14ac:dyDescent="0.25">
      <c r="A326" t="s">
        <v>3519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</row>
    <row r="327" spans="1:32" hidden="1" x14ac:dyDescent="0.25">
      <c r="A327" t="s">
        <v>3520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</row>
    <row r="328" spans="1:32" hidden="1" x14ac:dyDescent="0.25">
      <c r="A328" t="s">
        <v>3521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</row>
    <row r="329" spans="1:32" hidden="1" x14ac:dyDescent="0.25">
      <c r="A329" t="s">
        <v>3522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</row>
    <row r="330" spans="1:32" hidden="1" x14ac:dyDescent="0.25">
      <c r="A330" t="s">
        <v>3523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</row>
    <row r="331" spans="1:32" hidden="1" x14ac:dyDescent="0.25">
      <c r="A331" t="s">
        <v>3524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</row>
    <row r="332" spans="1:32" hidden="1" x14ac:dyDescent="0.25">
      <c r="A332" t="s">
        <v>3525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</row>
    <row r="333" spans="1:32" hidden="1" x14ac:dyDescent="0.25">
      <c r="A333" t="s">
        <v>3526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</row>
    <row r="334" spans="1:32" hidden="1" x14ac:dyDescent="0.25">
      <c r="A334" t="s">
        <v>3527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</row>
    <row r="335" spans="1:32" hidden="1" x14ac:dyDescent="0.25">
      <c r="A335" t="s">
        <v>3528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</row>
    <row r="336" spans="1:32" hidden="1" x14ac:dyDescent="0.25">
      <c r="A336" t="s">
        <v>3529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</row>
    <row r="337" spans="1:32" hidden="1" x14ac:dyDescent="0.25">
      <c r="A337" t="s">
        <v>3530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</row>
    <row r="338" spans="1:32" hidden="1" x14ac:dyDescent="0.25">
      <c r="A338" t="s">
        <v>3531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</row>
    <row r="339" spans="1:32" hidden="1" x14ac:dyDescent="0.25">
      <c r="A339" t="s">
        <v>3532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</row>
    <row r="340" spans="1:32" hidden="1" x14ac:dyDescent="0.25">
      <c r="A340" t="s">
        <v>3533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</row>
    <row r="341" spans="1:32" hidden="1" x14ac:dyDescent="0.25">
      <c r="A341" t="s">
        <v>3534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</row>
    <row r="342" spans="1:32" hidden="1" x14ac:dyDescent="0.25">
      <c r="A342" t="s">
        <v>3535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</row>
    <row r="343" spans="1:32" hidden="1" x14ac:dyDescent="0.25">
      <c r="A343" t="s">
        <v>3536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</row>
    <row r="344" spans="1:32" hidden="1" x14ac:dyDescent="0.25">
      <c r="A344" t="s">
        <v>3537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</row>
    <row r="345" spans="1:32" hidden="1" x14ac:dyDescent="0.25">
      <c r="A345" t="s">
        <v>3538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</row>
    <row r="346" spans="1:32" hidden="1" x14ac:dyDescent="0.25">
      <c r="A346" t="s">
        <v>3539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</row>
    <row r="347" spans="1:32" hidden="1" x14ac:dyDescent="0.25">
      <c r="A347" t="s">
        <v>3540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</row>
    <row r="348" spans="1:32" hidden="1" x14ac:dyDescent="0.25">
      <c r="A348" t="s">
        <v>3541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</row>
    <row r="349" spans="1:32" hidden="1" x14ac:dyDescent="0.25">
      <c r="A349" t="s">
        <v>3542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</row>
    <row r="350" spans="1:32" hidden="1" x14ac:dyDescent="0.25">
      <c r="A350" t="s">
        <v>3543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</row>
    <row r="351" spans="1:32" hidden="1" x14ac:dyDescent="0.25">
      <c r="A351" t="s">
        <v>3544</v>
      </c>
      <c r="B351">
        <v>1</v>
      </c>
      <c r="C351">
        <v>1</v>
      </c>
      <c r="D351">
        <v>1</v>
      </c>
      <c r="E351">
        <v>1</v>
      </c>
      <c r="F351">
        <v>1</v>
      </c>
      <c r="G351">
        <v>1</v>
      </c>
      <c r="H351">
        <v>1</v>
      </c>
      <c r="I351">
        <v>1</v>
      </c>
      <c r="J351">
        <v>1</v>
      </c>
      <c r="K351">
        <v>1</v>
      </c>
      <c r="L351">
        <v>1</v>
      </c>
      <c r="M351">
        <v>1</v>
      </c>
      <c r="N351">
        <v>1</v>
      </c>
      <c r="O351">
        <v>1</v>
      </c>
      <c r="P351">
        <v>1</v>
      </c>
      <c r="Q351">
        <v>1</v>
      </c>
      <c r="R351">
        <v>1</v>
      </c>
      <c r="S351">
        <v>1</v>
      </c>
      <c r="T351">
        <v>1</v>
      </c>
      <c r="U351">
        <v>1</v>
      </c>
      <c r="V351">
        <v>1</v>
      </c>
      <c r="W351">
        <v>1</v>
      </c>
      <c r="X351">
        <v>1</v>
      </c>
      <c r="Y351">
        <v>1</v>
      </c>
      <c r="Z351">
        <v>1</v>
      </c>
      <c r="AA351">
        <v>1</v>
      </c>
      <c r="AB351">
        <v>1</v>
      </c>
      <c r="AC351">
        <v>1</v>
      </c>
      <c r="AD351">
        <v>1</v>
      </c>
      <c r="AE351">
        <v>1</v>
      </c>
      <c r="AF351">
        <v>1</v>
      </c>
    </row>
    <row r="352" spans="1:32" hidden="1" x14ac:dyDescent="0.25">
      <c r="A352" t="s">
        <v>3545</v>
      </c>
      <c r="B352">
        <v>1</v>
      </c>
      <c r="C352">
        <v>1</v>
      </c>
      <c r="D352">
        <v>1</v>
      </c>
      <c r="E352">
        <v>1</v>
      </c>
      <c r="F352">
        <v>1</v>
      </c>
      <c r="G352">
        <v>1</v>
      </c>
      <c r="H352">
        <v>1</v>
      </c>
      <c r="I352">
        <v>1</v>
      </c>
      <c r="J352">
        <v>1</v>
      </c>
      <c r="K352">
        <v>1</v>
      </c>
      <c r="L352">
        <v>1</v>
      </c>
      <c r="M352">
        <v>1</v>
      </c>
      <c r="N352">
        <v>1</v>
      </c>
      <c r="O352">
        <v>1</v>
      </c>
      <c r="P352">
        <v>1</v>
      </c>
      <c r="Q352">
        <v>1</v>
      </c>
      <c r="R352">
        <v>1</v>
      </c>
      <c r="S352">
        <v>1</v>
      </c>
      <c r="T352">
        <v>1</v>
      </c>
      <c r="U352">
        <v>1</v>
      </c>
      <c r="V352">
        <v>1</v>
      </c>
      <c r="W352">
        <v>1</v>
      </c>
      <c r="X352">
        <v>1</v>
      </c>
      <c r="Y352">
        <v>1</v>
      </c>
      <c r="Z352">
        <v>1</v>
      </c>
      <c r="AA352">
        <v>1</v>
      </c>
      <c r="AB352">
        <v>1</v>
      </c>
      <c r="AC352">
        <v>1</v>
      </c>
      <c r="AD352">
        <v>1</v>
      </c>
      <c r="AE352">
        <v>1</v>
      </c>
      <c r="AF352">
        <v>1</v>
      </c>
    </row>
    <row r="353" spans="1:32" hidden="1" x14ac:dyDescent="0.25">
      <c r="A353" t="s">
        <v>3546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</row>
    <row r="354" spans="1:32" hidden="1" x14ac:dyDescent="0.25">
      <c r="A354" t="s">
        <v>3547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</row>
    <row r="355" spans="1:32" hidden="1" x14ac:dyDescent="0.25">
      <c r="A355" t="s">
        <v>3548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</row>
    <row r="356" spans="1:32" hidden="1" x14ac:dyDescent="0.25">
      <c r="A356" t="s">
        <v>3549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</row>
    <row r="357" spans="1:32" hidden="1" x14ac:dyDescent="0.25">
      <c r="A357" t="s">
        <v>3550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</row>
    <row r="358" spans="1:32" hidden="1" x14ac:dyDescent="0.25">
      <c r="A358" t="s">
        <v>3551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</row>
    <row r="359" spans="1:32" hidden="1" x14ac:dyDescent="0.25">
      <c r="A359" t="s">
        <v>3552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</row>
    <row r="360" spans="1:32" hidden="1" x14ac:dyDescent="0.25">
      <c r="A360" t="s">
        <v>3553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</row>
    <row r="361" spans="1:32" hidden="1" x14ac:dyDescent="0.25">
      <c r="A361" t="s">
        <v>3554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</row>
    <row r="362" spans="1:32" hidden="1" x14ac:dyDescent="0.25">
      <c r="A362" t="s">
        <v>3555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</row>
    <row r="363" spans="1:32" hidden="1" x14ac:dyDescent="0.25">
      <c r="A363" t="s">
        <v>3556</v>
      </c>
      <c r="B363">
        <v>1</v>
      </c>
      <c r="C363">
        <v>1</v>
      </c>
      <c r="D363">
        <v>1</v>
      </c>
      <c r="E363">
        <v>1</v>
      </c>
      <c r="F363">
        <v>1</v>
      </c>
      <c r="G363">
        <v>1</v>
      </c>
      <c r="H363">
        <v>1</v>
      </c>
      <c r="I363">
        <v>1</v>
      </c>
      <c r="J363">
        <v>1</v>
      </c>
      <c r="K363">
        <v>1</v>
      </c>
      <c r="L363">
        <v>1</v>
      </c>
      <c r="M363">
        <v>1</v>
      </c>
      <c r="N363">
        <v>1</v>
      </c>
      <c r="O363">
        <v>1</v>
      </c>
      <c r="P363">
        <v>1</v>
      </c>
      <c r="Q363">
        <v>1</v>
      </c>
      <c r="R363">
        <v>1</v>
      </c>
      <c r="S363">
        <v>1</v>
      </c>
      <c r="T363">
        <v>1</v>
      </c>
      <c r="U363">
        <v>1</v>
      </c>
      <c r="V363">
        <v>1</v>
      </c>
      <c r="W363">
        <v>1</v>
      </c>
      <c r="X363">
        <v>1</v>
      </c>
      <c r="Y363">
        <v>1</v>
      </c>
      <c r="Z363">
        <v>1</v>
      </c>
      <c r="AA363">
        <v>1</v>
      </c>
      <c r="AB363">
        <v>1</v>
      </c>
      <c r="AC363">
        <v>1</v>
      </c>
      <c r="AD363">
        <v>1</v>
      </c>
      <c r="AE363">
        <v>1</v>
      </c>
      <c r="AF363">
        <v>1</v>
      </c>
    </row>
    <row r="364" spans="1:32" hidden="1" x14ac:dyDescent="0.25">
      <c r="A364" t="s">
        <v>3557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</row>
    <row r="365" spans="1:32" hidden="1" x14ac:dyDescent="0.25">
      <c r="A365" t="s">
        <v>3558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</row>
    <row r="366" spans="1:32" hidden="1" x14ac:dyDescent="0.25">
      <c r="A366" t="s">
        <v>3559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</row>
    <row r="367" spans="1:32" hidden="1" x14ac:dyDescent="0.25">
      <c r="A367" t="s">
        <v>3560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</row>
    <row r="368" spans="1:32" hidden="1" x14ac:dyDescent="0.25">
      <c r="A368" t="s">
        <v>3561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</row>
    <row r="369" spans="1:32" hidden="1" x14ac:dyDescent="0.25">
      <c r="A369" t="s">
        <v>3562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</row>
    <row r="370" spans="1:32" hidden="1" x14ac:dyDescent="0.25">
      <c r="A370" t="s">
        <v>3563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</row>
    <row r="371" spans="1:32" hidden="1" x14ac:dyDescent="0.25">
      <c r="A371" t="s">
        <v>3564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</row>
    <row r="372" spans="1:32" hidden="1" x14ac:dyDescent="0.25">
      <c r="A372" t="s">
        <v>3565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</row>
    <row r="373" spans="1:32" hidden="1" x14ac:dyDescent="0.25">
      <c r="A373" t="s">
        <v>3566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</row>
    <row r="374" spans="1:32" hidden="1" x14ac:dyDescent="0.25">
      <c r="A374" t="s">
        <v>3567</v>
      </c>
      <c r="B374">
        <v>1</v>
      </c>
      <c r="C374">
        <v>1</v>
      </c>
      <c r="D374">
        <v>1</v>
      </c>
      <c r="E374">
        <v>1</v>
      </c>
      <c r="F374">
        <v>1</v>
      </c>
      <c r="G374">
        <v>1</v>
      </c>
      <c r="H374">
        <v>1</v>
      </c>
      <c r="I374">
        <v>1</v>
      </c>
      <c r="J374">
        <v>1</v>
      </c>
      <c r="K374">
        <v>1</v>
      </c>
      <c r="L374">
        <v>1</v>
      </c>
      <c r="M374">
        <v>1</v>
      </c>
      <c r="N374">
        <v>1</v>
      </c>
      <c r="O374">
        <v>1</v>
      </c>
      <c r="P374">
        <v>1</v>
      </c>
      <c r="Q374">
        <v>1</v>
      </c>
      <c r="R374">
        <v>1</v>
      </c>
      <c r="S374">
        <v>1</v>
      </c>
      <c r="T374">
        <v>1</v>
      </c>
      <c r="U374">
        <v>1</v>
      </c>
      <c r="V374">
        <v>1</v>
      </c>
      <c r="W374">
        <v>1</v>
      </c>
      <c r="X374">
        <v>1</v>
      </c>
      <c r="Y374">
        <v>1</v>
      </c>
      <c r="Z374">
        <v>1</v>
      </c>
      <c r="AA374">
        <v>1</v>
      </c>
      <c r="AB374">
        <v>1</v>
      </c>
      <c r="AC374">
        <v>1</v>
      </c>
      <c r="AD374">
        <v>1</v>
      </c>
      <c r="AE374">
        <v>1</v>
      </c>
      <c r="AF374">
        <v>1</v>
      </c>
    </row>
    <row r="375" spans="1:32" hidden="1" x14ac:dyDescent="0.25">
      <c r="A375" t="s">
        <v>3568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</row>
    <row r="376" spans="1:32" hidden="1" x14ac:dyDescent="0.25">
      <c r="A376" t="s">
        <v>3569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</row>
    <row r="377" spans="1:32" hidden="1" x14ac:dyDescent="0.25">
      <c r="A377" t="s">
        <v>3570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</row>
    <row r="378" spans="1:32" hidden="1" x14ac:dyDescent="0.25">
      <c r="A378" t="s">
        <v>3571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</row>
    <row r="379" spans="1:32" hidden="1" x14ac:dyDescent="0.25">
      <c r="A379" t="s">
        <v>3572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</row>
    <row r="380" spans="1:32" hidden="1" x14ac:dyDescent="0.25">
      <c r="A380" t="s">
        <v>3573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</row>
    <row r="381" spans="1:32" hidden="1" x14ac:dyDescent="0.25">
      <c r="A381" t="s">
        <v>3574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</row>
    <row r="382" spans="1:32" hidden="1" x14ac:dyDescent="0.25">
      <c r="A382" t="s">
        <v>3575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</row>
    <row r="383" spans="1:32" hidden="1" x14ac:dyDescent="0.25">
      <c r="A383" t="s">
        <v>3576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</row>
    <row r="384" spans="1:32" hidden="1" x14ac:dyDescent="0.25">
      <c r="A384" t="s">
        <v>3577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</row>
    <row r="385" spans="1:32" hidden="1" x14ac:dyDescent="0.25">
      <c r="A385" t="s">
        <v>3578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</row>
    <row r="386" spans="1:32" hidden="1" x14ac:dyDescent="0.25">
      <c r="A386" t="s">
        <v>3579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</row>
    <row r="387" spans="1:32" hidden="1" x14ac:dyDescent="0.25">
      <c r="A387" t="s">
        <v>3580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</row>
    <row r="388" spans="1:32" x14ac:dyDescent="0.25">
      <c r="A388" t="s">
        <v>3581</v>
      </c>
      <c r="B388">
        <v>1</v>
      </c>
      <c r="C388">
        <v>1</v>
      </c>
      <c r="D388">
        <v>1</v>
      </c>
      <c r="E388">
        <v>1</v>
      </c>
      <c r="F388">
        <v>1</v>
      </c>
      <c r="G388">
        <v>1</v>
      </c>
      <c r="H388">
        <v>1</v>
      </c>
      <c r="I388">
        <v>1</v>
      </c>
      <c r="J388">
        <v>1</v>
      </c>
      <c r="K388">
        <v>1</v>
      </c>
      <c r="L388">
        <v>1</v>
      </c>
      <c r="M388">
        <v>1</v>
      </c>
      <c r="N388">
        <v>1</v>
      </c>
      <c r="O388">
        <v>1</v>
      </c>
      <c r="P388">
        <v>1</v>
      </c>
      <c r="Q388">
        <v>1</v>
      </c>
      <c r="R388">
        <v>1</v>
      </c>
      <c r="S388">
        <v>1</v>
      </c>
      <c r="T388">
        <v>1</v>
      </c>
      <c r="U388">
        <v>1</v>
      </c>
      <c r="V388">
        <v>1</v>
      </c>
      <c r="W388">
        <v>1</v>
      </c>
      <c r="X388">
        <v>1</v>
      </c>
      <c r="Y388">
        <v>1</v>
      </c>
      <c r="Z388">
        <v>1</v>
      </c>
      <c r="AA388">
        <v>1</v>
      </c>
      <c r="AB388">
        <v>1</v>
      </c>
      <c r="AC388">
        <v>1</v>
      </c>
      <c r="AD388">
        <v>1</v>
      </c>
      <c r="AE388">
        <v>1</v>
      </c>
      <c r="AF388">
        <v>1</v>
      </c>
    </row>
    <row r="389" spans="1:32" hidden="1" x14ac:dyDescent="0.25">
      <c r="A389" t="s">
        <v>3582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</row>
    <row r="390" spans="1:32" hidden="1" x14ac:dyDescent="0.25">
      <c r="A390" t="s">
        <v>3583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</row>
    <row r="391" spans="1:32" hidden="1" x14ac:dyDescent="0.25">
      <c r="A391" t="s">
        <v>3584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</row>
    <row r="392" spans="1:32" hidden="1" x14ac:dyDescent="0.25">
      <c r="A392" t="s">
        <v>3585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</row>
    <row r="393" spans="1:32" hidden="1" x14ac:dyDescent="0.25">
      <c r="A393" t="s">
        <v>3586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</row>
    <row r="394" spans="1:32" hidden="1" x14ac:dyDescent="0.25">
      <c r="A394" t="s">
        <v>3587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</row>
    <row r="395" spans="1:32" hidden="1" x14ac:dyDescent="0.25">
      <c r="A395" t="s">
        <v>3588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</row>
    <row r="396" spans="1:32" hidden="1" x14ac:dyDescent="0.25">
      <c r="A396" t="s">
        <v>3589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</row>
    <row r="397" spans="1:32" hidden="1" x14ac:dyDescent="0.25">
      <c r="A397" t="s">
        <v>3590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</row>
    <row r="398" spans="1:32" hidden="1" x14ac:dyDescent="0.25">
      <c r="A398" t="s">
        <v>3591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</row>
    <row r="399" spans="1:32" hidden="1" x14ac:dyDescent="0.25">
      <c r="A399" t="s">
        <v>3592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</row>
    <row r="400" spans="1:32" hidden="1" x14ac:dyDescent="0.25">
      <c r="A400" t="s">
        <v>3593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</row>
    <row r="401" spans="1:32" hidden="1" x14ac:dyDescent="0.25">
      <c r="A401" t="s">
        <v>3594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</row>
    <row r="402" spans="1:32" hidden="1" x14ac:dyDescent="0.25">
      <c r="A402" t="s">
        <v>3595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</row>
    <row r="403" spans="1:32" hidden="1" x14ac:dyDescent="0.25">
      <c r="A403" t="s">
        <v>3596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</row>
    <row r="404" spans="1:32" hidden="1" x14ac:dyDescent="0.25">
      <c r="A404" t="s">
        <v>3597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</row>
    <row r="405" spans="1:32" hidden="1" x14ac:dyDescent="0.25">
      <c r="A405" t="s">
        <v>3598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</row>
    <row r="406" spans="1:32" hidden="1" x14ac:dyDescent="0.25">
      <c r="A406" t="s">
        <v>3599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</row>
    <row r="407" spans="1:32" hidden="1" x14ac:dyDescent="0.25">
      <c r="A407" t="s">
        <v>3600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</row>
    <row r="408" spans="1:32" hidden="1" x14ac:dyDescent="0.25">
      <c r="A408" t="s">
        <v>3601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</row>
    <row r="409" spans="1:32" hidden="1" x14ac:dyDescent="0.25">
      <c r="A409" t="s">
        <v>3602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</row>
    <row r="410" spans="1:32" hidden="1" x14ac:dyDescent="0.25">
      <c r="A410" t="s">
        <v>3603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</row>
    <row r="411" spans="1:32" hidden="1" x14ac:dyDescent="0.25">
      <c r="A411" t="s">
        <v>3604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</row>
    <row r="412" spans="1:32" hidden="1" x14ac:dyDescent="0.25">
      <c r="A412" t="s">
        <v>3605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</row>
    <row r="413" spans="1:32" hidden="1" x14ac:dyDescent="0.25">
      <c r="A413" t="s">
        <v>3606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</row>
    <row r="414" spans="1:32" hidden="1" x14ac:dyDescent="0.25">
      <c r="A414" t="s">
        <v>3607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</row>
    <row r="415" spans="1:32" hidden="1" x14ac:dyDescent="0.25">
      <c r="A415" t="s">
        <v>3608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</row>
    <row r="416" spans="1:32" hidden="1" x14ac:dyDescent="0.25">
      <c r="A416" t="s">
        <v>3609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</row>
    <row r="417" spans="1:32" hidden="1" x14ac:dyDescent="0.25">
      <c r="A417" t="s">
        <v>3610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</row>
    <row r="418" spans="1:32" hidden="1" x14ac:dyDescent="0.25">
      <c r="A418" t="s">
        <v>3611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</row>
    <row r="419" spans="1:32" hidden="1" x14ac:dyDescent="0.25">
      <c r="A419" t="s">
        <v>3612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</row>
    <row r="420" spans="1:32" hidden="1" x14ac:dyDescent="0.25">
      <c r="A420" t="s">
        <v>3613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</row>
    <row r="421" spans="1:32" hidden="1" x14ac:dyDescent="0.25">
      <c r="A421" t="s">
        <v>3614</v>
      </c>
      <c r="B421">
        <v>1</v>
      </c>
      <c r="C421">
        <v>1</v>
      </c>
      <c r="D421">
        <v>1</v>
      </c>
      <c r="E421">
        <v>1</v>
      </c>
      <c r="F421">
        <v>1</v>
      </c>
      <c r="G421">
        <v>1</v>
      </c>
      <c r="H421">
        <v>1</v>
      </c>
      <c r="I421">
        <v>1</v>
      </c>
      <c r="J421">
        <v>1</v>
      </c>
      <c r="K421">
        <v>1</v>
      </c>
      <c r="L421">
        <v>1</v>
      </c>
      <c r="M421">
        <v>1</v>
      </c>
      <c r="N421">
        <v>1</v>
      </c>
      <c r="O421">
        <v>1</v>
      </c>
      <c r="P421">
        <v>1</v>
      </c>
      <c r="Q421">
        <v>1</v>
      </c>
      <c r="R421">
        <v>1</v>
      </c>
      <c r="S421">
        <v>1</v>
      </c>
      <c r="T421">
        <v>1</v>
      </c>
      <c r="U421">
        <v>1</v>
      </c>
      <c r="V421">
        <v>1</v>
      </c>
      <c r="W421">
        <v>1</v>
      </c>
      <c r="X421">
        <v>1</v>
      </c>
      <c r="Y421">
        <v>1</v>
      </c>
      <c r="Z421">
        <v>1</v>
      </c>
      <c r="AA421">
        <v>1</v>
      </c>
      <c r="AB421">
        <v>1</v>
      </c>
      <c r="AC421">
        <v>1</v>
      </c>
      <c r="AD421">
        <v>1</v>
      </c>
      <c r="AE421">
        <v>1</v>
      </c>
      <c r="AF421">
        <v>1</v>
      </c>
    </row>
    <row r="422" spans="1:32" hidden="1" x14ac:dyDescent="0.25">
      <c r="A422" t="s">
        <v>3615</v>
      </c>
      <c r="B422">
        <v>1</v>
      </c>
      <c r="C422">
        <v>1</v>
      </c>
      <c r="D422">
        <v>1</v>
      </c>
      <c r="E422">
        <v>1</v>
      </c>
      <c r="F422">
        <v>1</v>
      </c>
      <c r="G422">
        <v>1</v>
      </c>
      <c r="H422">
        <v>1</v>
      </c>
      <c r="I422">
        <v>1</v>
      </c>
      <c r="J422">
        <v>1</v>
      </c>
      <c r="K422">
        <v>1</v>
      </c>
      <c r="L422">
        <v>1</v>
      </c>
      <c r="M422">
        <v>1</v>
      </c>
      <c r="N422">
        <v>1</v>
      </c>
      <c r="O422">
        <v>1</v>
      </c>
      <c r="P422">
        <v>1</v>
      </c>
      <c r="Q422">
        <v>1</v>
      </c>
      <c r="R422">
        <v>1</v>
      </c>
      <c r="S422">
        <v>1</v>
      </c>
      <c r="T422">
        <v>1</v>
      </c>
      <c r="U422">
        <v>1</v>
      </c>
      <c r="V422">
        <v>1</v>
      </c>
      <c r="W422">
        <v>1</v>
      </c>
      <c r="X422">
        <v>1</v>
      </c>
      <c r="Y422">
        <v>1</v>
      </c>
      <c r="Z422">
        <v>1</v>
      </c>
      <c r="AA422">
        <v>1</v>
      </c>
      <c r="AB422">
        <v>1</v>
      </c>
      <c r="AC422">
        <v>1</v>
      </c>
      <c r="AD422">
        <v>1</v>
      </c>
      <c r="AE422">
        <v>1</v>
      </c>
      <c r="AF422">
        <v>1</v>
      </c>
    </row>
    <row r="423" spans="1:32" hidden="1" x14ac:dyDescent="0.25">
      <c r="A423" t="s">
        <v>3616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</row>
    <row r="424" spans="1:32" hidden="1" x14ac:dyDescent="0.25">
      <c r="A424" t="s">
        <v>3617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</row>
    <row r="425" spans="1:32" hidden="1" x14ac:dyDescent="0.25">
      <c r="A425" t="s">
        <v>3618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</row>
    <row r="426" spans="1:32" hidden="1" x14ac:dyDescent="0.25">
      <c r="A426" t="s">
        <v>3619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</row>
    <row r="427" spans="1:32" hidden="1" x14ac:dyDescent="0.25">
      <c r="A427" t="s">
        <v>3620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</row>
    <row r="428" spans="1:32" hidden="1" x14ac:dyDescent="0.25">
      <c r="A428" t="s">
        <v>3621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</row>
    <row r="429" spans="1:32" hidden="1" x14ac:dyDescent="0.25">
      <c r="A429" t="s">
        <v>3622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</row>
    <row r="430" spans="1:32" hidden="1" x14ac:dyDescent="0.25">
      <c r="A430" t="s">
        <v>3623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</row>
    <row r="431" spans="1:32" hidden="1" x14ac:dyDescent="0.25">
      <c r="A431" t="s">
        <v>3624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</row>
    <row r="432" spans="1:32" hidden="1" x14ac:dyDescent="0.25">
      <c r="A432" t="s">
        <v>3625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</row>
    <row r="433" spans="1:32" hidden="1" x14ac:dyDescent="0.25">
      <c r="A433" t="s">
        <v>3626</v>
      </c>
      <c r="B433">
        <v>1</v>
      </c>
      <c r="C433">
        <v>1</v>
      </c>
      <c r="D433">
        <v>1</v>
      </c>
      <c r="E433">
        <v>1</v>
      </c>
      <c r="F433">
        <v>1</v>
      </c>
      <c r="G433">
        <v>1</v>
      </c>
      <c r="H433">
        <v>1</v>
      </c>
      <c r="I433">
        <v>1</v>
      </c>
      <c r="J433">
        <v>1</v>
      </c>
      <c r="K433">
        <v>1</v>
      </c>
      <c r="L433">
        <v>1</v>
      </c>
      <c r="M433">
        <v>1</v>
      </c>
      <c r="N433">
        <v>1</v>
      </c>
      <c r="O433">
        <v>1</v>
      </c>
      <c r="P433">
        <v>1</v>
      </c>
      <c r="Q433">
        <v>1</v>
      </c>
      <c r="R433">
        <v>1</v>
      </c>
      <c r="S433">
        <v>1</v>
      </c>
      <c r="T433">
        <v>1</v>
      </c>
      <c r="U433">
        <v>1</v>
      </c>
      <c r="V433">
        <v>1</v>
      </c>
      <c r="W433">
        <v>1</v>
      </c>
      <c r="X433">
        <v>1</v>
      </c>
      <c r="Y433">
        <v>1</v>
      </c>
      <c r="Z433">
        <v>1</v>
      </c>
      <c r="AA433">
        <v>1</v>
      </c>
      <c r="AB433">
        <v>1</v>
      </c>
      <c r="AC433">
        <v>1</v>
      </c>
      <c r="AD433">
        <v>1</v>
      </c>
      <c r="AE433">
        <v>1</v>
      </c>
      <c r="AF433">
        <v>1</v>
      </c>
    </row>
    <row r="434" spans="1:32" hidden="1" x14ac:dyDescent="0.25">
      <c r="A434" t="s">
        <v>3627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</row>
    <row r="435" spans="1:32" hidden="1" x14ac:dyDescent="0.25">
      <c r="A435" t="s">
        <v>3628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</row>
    <row r="436" spans="1:32" hidden="1" x14ac:dyDescent="0.25">
      <c r="A436" t="s">
        <v>3629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</row>
    <row r="437" spans="1:32" hidden="1" x14ac:dyDescent="0.25">
      <c r="A437" t="s">
        <v>3630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</row>
    <row r="438" spans="1:32" hidden="1" x14ac:dyDescent="0.25">
      <c r="A438" t="s">
        <v>3631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</row>
    <row r="439" spans="1:32" hidden="1" x14ac:dyDescent="0.25">
      <c r="A439" t="s">
        <v>3632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</row>
    <row r="440" spans="1:32" hidden="1" x14ac:dyDescent="0.25">
      <c r="A440" t="s">
        <v>3633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</row>
    <row r="441" spans="1:32" hidden="1" x14ac:dyDescent="0.25">
      <c r="A441" t="s">
        <v>3634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</row>
    <row r="442" spans="1:32" hidden="1" x14ac:dyDescent="0.25">
      <c r="A442" t="s">
        <v>3635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</row>
    <row r="443" spans="1:32" hidden="1" x14ac:dyDescent="0.25">
      <c r="A443" t="s">
        <v>3636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</row>
    <row r="444" spans="1:32" hidden="1" x14ac:dyDescent="0.25">
      <c r="A444" t="s">
        <v>3637</v>
      </c>
      <c r="B444">
        <v>1</v>
      </c>
      <c r="C444">
        <v>1</v>
      </c>
      <c r="D444">
        <v>1</v>
      </c>
      <c r="E444">
        <v>1</v>
      </c>
      <c r="F444">
        <v>1</v>
      </c>
      <c r="G444">
        <v>1</v>
      </c>
      <c r="H444">
        <v>1</v>
      </c>
      <c r="I444">
        <v>1</v>
      </c>
      <c r="J444">
        <v>1</v>
      </c>
      <c r="K444">
        <v>1</v>
      </c>
      <c r="L444">
        <v>1</v>
      </c>
      <c r="M444">
        <v>1</v>
      </c>
      <c r="N444">
        <v>1</v>
      </c>
      <c r="O444">
        <v>1</v>
      </c>
      <c r="P444">
        <v>1</v>
      </c>
      <c r="Q444">
        <v>1</v>
      </c>
      <c r="R444">
        <v>1</v>
      </c>
      <c r="S444">
        <v>1</v>
      </c>
      <c r="T444">
        <v>1</v>
      </c>
      <c r="U444">
        <v>1</v>
      </c>
      <c r="V444">
        <v>1</v>
      </c>
      <c r="W444">
        <v>1</v>
      </c>
      <c r="X444">
        <v>1</v>
      </c>
      <c r="Y444">
        <v>1</v>
      </c>
      <c r="Z444">
        <v>1</v>
      </c>
      <c r="AA444">
        <v>1</v>
      </c>
      <c r="AB444">
        <v>1</v>
      </c>
      <c r="AC444">
        <v>1</v>
      </c>
      <c r="AD444">
        <v>1</v>
      </c>
      <c r="AE444">
        <v>1</v>
      </c>
      <c r="AF444">
        <v>1</v>
      </c>
    </row>
    <row r="445" spans="1:32" hidden="1" x14ac:dyDescent="0.25">
      <c r="A445" t="s">
        <v>3638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</row>
    <row r="446" spans="1:32" hidden="1" x14ac:dyDescent="0.25">
      <c r="A446" t="s">
        <v>3639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</row>
    <row r="447" spans="1:32" hidden="1" x14ac:dyDescent="0.25">
      <c r="A447" t="s">
        <v>3640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</row>
    <row r="448" spans="1:32" hidden="1" x14ac:dyDescent="0.25">
      <c r="A448" t="s">
        <v>3641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</row>
    <row r="449" spans="1:32" hidden="1" x14ac:dyDescent="0.25">
      <c r="A449" t="s">
        <v>3642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</row>
    <row r="450" spans="1:32" hidden="1" x14ac:dyDescent="0.25">
      <c r="A450" t="s">
        <v>3643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</row>
    <row r="451" spans="1:32" hidden="1" x14ac:dyDescent="0.25">
      <c r="A451" t="s">
        <v>3644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</row>
    <row r="452" spans="1:32" hidden="1" x14ac:dyDescent="0.25">
      <c r="A452" t="s">
        <v>3645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</row>
    <row r="453" spans="1:32" hidden="1" x14ac:dyDescent="0.25">
      <c r="A453" t="s">
        <v>3646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</row>
    <row r="454" spans="1:32" hidden="1" x14ac:dyDescent="0.25">
      <c r="A454" t="s">
        <v>3647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</row>
    <row r="455" spans="1:32" x14ac:dyDescent="0.25">
      <c r="A455" t="s">
        <v>3648</v>
      </c>
      <c r="B455">
        <v>1</v>
      </c>
      <c r="C455">
        <v>1</v>
      </c>
      <c r="D455">
        <v>1</v>
      </c>
      <c r="E455">
        <v>1</v>
      </c>
      <c r="F455">
        <v>1</v>
      </c>
      <c r="G455">
        <v>1</v>
      </c>
      <c r="H455">
        <v>1</v>
      </c>
      <c r="I455">
        <v>1</v>
      </c>
      <c r="J455">
        <v>1</v>
      </c>
      <c r="K455">
        <v>1</v>
      </c>
      <c r="L455">
        <v>1</v>
      </c>
      <c r="M455">
        <v>1</v>
      </c>
      <c r="N455">
        <v>1</v>
      </c>
      <c r="O455">
        <v>1</v>
      </c>
      <c r="P455">
        <v>1</v>
      </c>
      <c r="Q455">
        <v>1</v>
      </c>
      <c r="R455">
        <v>1</v>
      </c>
      <c r="S455">
        <v>1</v>
      </c>
      <c r="T455">
        <v>1</v>
      </c>
      <c r="U455">
        <v>1</v>
      </c>
      <c r="V455">
        <v>1</v>
      </c>
      <c r="W455">
        <v>1</v>
      </c>
      <c r="X455">
        <v>1</v>
      </c>
      <c r="Y455">
        <v>1</v>
      </c>
      <c r="Z455">
        <v>1</v>
      </c>
      <c r="AA455">
        <v>1</v>
      </c>
      <c r="AB455">
        <v>1</v>
      </c>
      <c r="AC455">
        <v>1</v>
      </c>
      <c r="AD455">
        <v>1</v>
      </c>
      <c r="AE455">
        <v>1</v>
      </c>
      <c r="AF455">
        <v>1</v>
      </c>
    </row>
    <row r="456" spans="1:32" hidden="1" x14ac:dyDescent="0.25">
      <c r="A456" t="s">
        <v>3649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</row>
    <row r="457" spans="1:32" hidden="1" x14ac:dyDescent="0.25">
      <c r="A457" t="s">
        <v>3650</v>
      </c>
      <c r="B457">
        <v>0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</row>
    <row r="458" spans="1:32" hidden="1" x14ac:dyDescent="0.25">
      <c r="A458" t="s">
        <v>3651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</row>
    <row r="459" spans="1:32" hidden="1" x14ac:dyDescent="0.25">
      <c r="A459" t="s">
        <v>3652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</row>
    <row r="460" spans="1:32" hidden="1" x14ac:dyDescent="0.25">
      <c r="A460" t="s">
        <v>3653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</row>
    <row r="461" spans="1:32" hidden="1" x14ac:dyDescent="0.25">
      <c r="A461" t="s">
        <v>3654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</row>
    <row r="462" spans="1:32" hidden="1" x14ac:dyDescent="0.25">
      <c r="A462" t="s">
        <v>3655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</row>
    <row r="463" spans="1:32" hidden="1" x14ac:dyDescent="0.25">
      <c r="A463" t="s">
        <v>3656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</row>
    <row r="464" spans="1:32" hidden="1" x14ac:dyDescent="0.25">
      <c r="A464" t="s">
        <v>3657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</row>
    <row r="465" spans="1:32" hidden="1" x14ac:dyDescent="0.25">
      <c r="A465" t="s">
        <v>3658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</row>
    <row r="466" spans="1:32" hidden="1" x14ac:dyDescent="0.25">
      <c r="A466" t="s">
        <v>3659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</row>
    <row r="467" spans="1:32" hidden="1" x14ac:dyDescent="0.25">
      <c r="A467" t="s">
        <v>3660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</row>
    <row r="468" spans="1:32" hidden="1" x14ac:dyDescent="0.25">
      <c r="A468" t="s">
        <v>3661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</row>
    <row r="469" spans="1:32" hidden="1" x14ac:dyDescent="0.25">
      <c r="A469" t="s">
        <v>3662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</row>
    <row r="470" spans="1:32" hidden="1" x14ac:dyDescent="0.25">
      <c r="A470" t="s">
        <v>3663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</row>
    <row r="471" spans="1:32" hidden="1" x14ac:dyDescent="0.25">
      <c r="A471" t="s">
        <v>3664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</row>
    <row r="472" spans="1:32" hidden="1" x14ac:dyDescent="0.25">
      <c r="A472" t="s">
        <v>3665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</row>
    <row r="473" spans="1:32" hidden="1" x14ac:dyDescent="0.25">
      <c r="A473" t="s">
        <v>3666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</row>
    <row r="474" spans="1:32" hidden="1" x14ac:dyDescent="0.25">
      <c r="A474" t="s">
        <v>3667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</row>
    <row r="475" spans="1:32" hidden="1" x14ac:dyDescent="0.25">
      <c r="A475" t="s">
        <v>3668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</row>
    <row r="476" spans="1:32" hidden="1" x14ac:dyDescent="0.25">
      <c r="A476" t="s">
        <v>3669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</row>
    <row r="477" spans="1:32" hidden="1" x14ac:dyDescent="0.25">
      <c r="A477" t="s">
        <v>3670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</row>
    <row r="478" spans="1:32" hidden="1" x14ac:dyDescent="0.25">
      <c r="A478" t="s">
        <v>3671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</row>
    <row r="479" spans="1:32" hidden="1" x14ac:dyDescent="0.25">
      <c r="A479" t="s">
        <v>3672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</row>
    <row r="480" spans="1:32" hidden="1" x14ac:dyDescent="0.25">
      <c r="A480" t="s">
        <v>3673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</row>
    <row r="481" spans="1:32" hidden="1" x14ac:dyDescent="0.25">
      <c r="A481" t="s">
        <v>3674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</row>
    <row r="482" spans="1:32" hidden="1" x14ac:dyDescent="0.25">
      <c r="A482" t="s">
        <v>3675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</row>
    <row r="483" spans="1:32" hidden="1" x14ac:dyDescent="0.25">
      <c r="A483" t="s">
        <v>3676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</row>
    <row r="484" spans="1:32" hidden="1" x14ac:dyDescent="0.25">
      <c r="A484" t="s">
        <v>3677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</row>
    <row r="485" spans="1:32" hidden="1" x14ac:dyDescent="0.25">
      <c r="A485" t="s">
        <v>3678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</row>
    <row r="486" spans="1:32" hidden="1" x14ac:dyDescent="0.25">
      <c r="A486" t="s">
        <v>3679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</row>
    <row r="487" spans="1:32" hidden="1" x14ac:dyDescent="0.25">
      <c r="A487" t="s">
        <v>3680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</row>
    <row r="488" spans="1:32" hidden="1" x14ac:dyDescent="0.25">
      <c r="A488" t="s">
        <v>3681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</row>
    <row r="489" spans="1:32" hidden="1" x14ac:dyDescent="0.25">
      <c r="A489" t="s">
        <v>3682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</row>
    <row r="490" spans="1:32" hidden="1" x14ac:dyDescent="0.25">
      <c r="A490" t="s">
        <v>3683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</row>
    <row r="491" spans="1:32" hidden="1" x14ac:dyDescent="0.25">
      <c r="A491" t="s">
        <v>3684</v>
      </c>
      <c r="B491">
        <v>1</v>
      </c>
      <c r="C491">
        <v>1</v>
      </c>
      <c r="D491">
        <v>1</v>
      </c>
      <c r="E491">
        <v>1</v>
      </c>
      <c r="F491">
        <v>1</v>
      </c>
      <c r="G491">
        <v>1</v>
      </c>
      <c r="H491">
        <v>1</v>
      </c>
      <c r="I491">
        <v>1</v>
      </c>
      <c r="J491">
        <v>1</v>
      </c>
      <c r="K491">
        <v>1</v>
      </c>
      <c r="L491">
        <v>1</v>
      </c>
      <c r="M491">
        <v>1</v>
      </c>
      <c r="N491">
        <v>1</v>
      </c>
      <c r="O491">
        <v>1</v>
      </c>
      <c r="P491">
        <v>1</v>
      </c>
      <c r="Q491">
        <v>1</v>
      </c>
      <c r="R491">
        <v>1</v>
      </c>
      <c r="S491">
        <v>1</v>
      </c>
      <c r="T491">
        <v>1</v>
      </c>
      <c r="U491">
        <v>1</v>
      </c>
      <c r="V491">
        <v>1</v>
      </c>
      <c r="W491">
        <v>1</v>
      </c>
      <c r="X491">
        <v>1</v>
      </c>
      <c r="Y491">
        <v>1</v>
      </c>
      <c r="Z491">
        <v>1</v>
      </c>
      <c r="AA491">
        <v>1</v>
      </c>
      <c r="AB491">
        <v>1</v>
      </c>
      <c r="AC491">
        <v>1</v>
      </c>
      <c r="AD491">
        <v>1</v>
      </c>
      <c r="AE491">
        <v>1</v>
      </c>
      <c r="AF491">
        <v>1</v>
      </c>
    </row>
    <row r="492" spans="1:32" hidden="1" x14ac:dyDescent="0.25">
      <c r="A492" t="s">
        <v>3685</v>
      </c>
      <c r="B492">
        <v>1</v>
      </c>
      <c r="C492">
        <v>1</v>
      </c>
      <c r="D492">
        <v>1</v>
      </c>
      <c r="E492">
        <v>1</v>
      </c>
      <c r="F492">
        <v>1</v>
      </c>
      <c r="G492">
        <v>1</v>
      </c>
      <c r="H492">
        <v>1</v>
      </c>
      <c r="I492">
        <v>1</v>
      </c>
      <c r="J492">
        <v>1</v>
      </c>
      <c r="K492">
        <v>1</v>
      </c>
      <c r="L492">
        <v>1</v>
      </c>
      <c r="M492">
        <v>1</v>
      </c>
      <c r="N492">
        <v>1</v>
      </c>
      <c r="O492">
        <v>1</v>
      </c>
      <c r="P492">
        <v>1</v>
      </c>
      <c r="Q492">
        <v>1</v>
      </c>
      <c r="R492">
        <v>1</v>
      </c>
      <c r="S492">
        <v>1</v>
      </c>
      <c r="T492">
        <v>1</v>
      </c>
      <c r="U492">
        <v>1</v>
      </c>
      <c r="V492">
        <v>1</v>
      </c>
      <c r="W492">
        <v>1</v>
      </c>
      <c r="X492">
        <v>1</v>
      </c>
      <c r="Y492">
        <v>1</v>
      </c>
      <c r="Z492">
        <v>1</v>
      </c>
      <c r="AA492">
        <v>1</v>
      </c>
      <c r="AB492">
        <v>1</v>
      </c>
      <c r="AC492">
        <v>1</v>
      </c>
      <c r="AD492">
        <v>1</v>
      </c>
      <c r="AE492">
        <v>1</v>
      </c>
      <c r="AF492">
        <v>1</v>
      </c>
    </row>
    <row r="493" spans="1:32" hidden="1" x14ac:dyDescent="0.25">
      <c r="A493" t="s">
        <v>3686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</row>
    <row r="494" spans="1:32" hidden="1" x14ac:dyDescent="0.25">
      <c r="A494" t="s">
        <v>3687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</row>
    <row r="495" spans="1:32" hidden="1" x14ac:dyDescent="0.25">
      <c r="A495" t="s">
        <v>3688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</row>
    <row r="496" spans="1:32" hidden="1" x14ac:dyDescent="0.25">
      <c r="A496" t="s">
        <v>3689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</row>
    <row r="497" spans="1:32" hidden="1" x14ac:dyDescent="0.25">
      <c r="A497" t="s">
        <v>3690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</row>
    <row r="498" spans="1:32" hidden="1" x14ac:dyDescent="0.25">
      <c r="A498" t="s">
        <v>3691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</row>
    <row r="499" spans="1:32" hidden="1" x14ac:dyDescent="0.25">
      <c r="A499" t="s">
        <v>3692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</row>
    <row r="500" spans="1:32" hidden="1" x14ac:dyDescent="0.25">
      <c r="A500" t="s">
        <v>3693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</row>
    <row r="501" spans="1:32" hidden="1" x14ac:dyDescent="0.25">
      <c r="A501" t="s">
        <v>3694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</row>
    <row r="502" spans="1:32" hidden="1" x14ac:dyDescent="0.25">
      <c r="A502" t="s">
        <v>3695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</row>
    <row r="503" spans="1:32" hidden="1" x14ac:dyDescent="0.25">
      <c r="A503" t="s">
        <v>3696</v>
      </c>
      <c r="B503">
        <v>1</v>
      </c>
      <c r="C503">
        <v>1</v>
      </c>
      <c r="D503">
        <v>1</v>
      </c>
      <c r="E503">
        <v>1</v>
      </c>
      <c r="F503">
        <v>1</v>
      </c>
      <c r="G503">
        <v>1</v>
      </c>
      <c r="H503">
        <v>1</v>
      </c>
      <c r="I503">
        <v>1</v>
      </c>
      <c r="J503">
        <v>1</v>
      </c>
      <c r="K503">
        <v>1</v>
      </c>
      <c r="L503">
        <v>1</v>
      </c>
      <c r="M503">
        <v>1</v>
      </c>
      <c r="N503">
        <v>1</v>
      </c>
      <c r="O503">
        <v>1</v>
      </c>
      <c r="P503">
        <v>1</v>
      </c>
      <c r="Q503">
        <v>1</v>
      </c>
      <c r="R503">
        <v>1</v>
      </c>
      <c r="S503">
        <v>1</v>
      </c>
      <c r="T503">
        <v>1</v>
      </c>
      <c r="U503">
        <v>1</v>
      </c>
      <c r="V503">
        <v>1</v>
      </c>
      <c r="W503">
        <v>1</v>
      </c>
      <c r="X503">
        <v>1</v>
      </c>
      <c r="Y503">
        <v>1</v>
      </c>
      <c r="Z503">
        <v>1</v>
      </c>
      <c r="AA503">
        <v>1</v>
      </c>
      <c r="AB503">
        <v>1</v>
      </c>
      <c r="AC503">
        <v>1</v>
      </c>
      <c r="AD503">
        <v>1</v>
      </c>
      <c r="AE503">
        <v>1</v>
      </c>
      <c r="AF503">
        <v>1</v>
      </c>
    </row>
    <row r="504" spans="1:32" hidden="1" x14ac:dyDescent="0.25">
      <c r="A504" t="s">
        <v>3697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</row>
    <row r="505" spans="1:32" hidden="1" x14ac:dyDescent="0.25">
      <c r="A505" t="s">
        <v>3698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</row>
    <row r="506" spans="1:32" hidden="1" x14ac:dyDescent="0.25">
      <c r="A506" t="s">
        <v>3699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</row>
    <row r="507" spans="1:32" hidden="1" x14ac:dyDescent="0.25">
      <c r="A507" t="s">
        <v>3700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</row>
    <row r="508" spans="1:32" hidden="1" x14ac:dyDescent="0.25">
      <c r="A508" t="s">
        <v>3701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</row>
    <row r="509" spans="1:32" hidden="1" x14ac:dyDescent="0.25">
      <c r="A509" t="s">
        <v>3702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</row>
    <row r="510" spans="1:32" hidden="1" x14ac:dyDescent="0.25">
      <c r="A510" t="s">
        <v>3703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</row>
    <row r="511" spans="1:32" hidden="1" x14ac:dyDescent="0.25">
      <c r="A511" t="s">
        <v>3704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</row>
    <row r="512" spans="1:32" hidden="1" x14ac:dyDescent="0.25">
      <c r="A512" t="s">
        <v>3705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</row>
    <row r="513" spans="1:32" hidden="1" x14ac:dyDescent="0.25">
      <c r="A513" t="s">
        <v>3706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</row>
    <row r="514" spans="1:32" hidden="1" x14ac:dyDescent="0.25">
      <c r="A514" t="s">
        <v>3707</v>
      </c>
      <c r="B514">
        <v>1</v>
      </c>
      <c r="C514">
        <v>1</v>
      </c>
      <c r="D514">
        <v>1</v>
      </c>
      <c r="E514">
        <v>1</v>
      </c>
      <c r="F514">
        <v>1</v>
      </c>
      <c r="G514">
        <v>1</v>
      </c>
      <c r="H514">
        <v>1</v>
      </c>
      <c r="I514">
        <v>1</v>
      </c>
      <c r="J514">
        <v>1</v>
      </c>
      <c r="K514">
        <v>1</v>
      </c>
      <c r="L514">
        <v>1</v>
      </c>
      <c r="M514">
        <v>1</v>
      </c>
      <c r="N514">
        <v>1</v>
      </c>
      <c r="O514">
        <v>1</v>
      </c>
      <c r="P514">
        <v>1</v>
      </c>
      <c r="Q514">
        <v>1</v>
      </c>
      <c r="R514">
        <v>1</v>
      </c>
      <c r="S514">
        <v>1</v>
      </c>
      <c r="T514">
        <v>1</v>
      </c>
      <c r="U514">
        <v>1</v>
      </c>
      <c r="V514">
        <v>1</v>
      </c>
      <c r="W514">
        <v>1</v>
      </c>
      <c r="X514">
        <v>1</v>
      </c>
      <c r="Y514">
        <v>1</v>
      </c>
      <c r="Z514">
        <v>1</v>
      </c>
      <c r="AA514">
        <v>1</v>
      </c>
      <c r="AB514">
        <v>1</v>
      </c>
      <c r="AC514">
        <v>1</v>
      </c>
      <c r="AD514">
        <v>1</v>
      </c>
      <c r="AE514">
        <v>1</v>
      </c>
      <c r="AF514">
        <v>1</v>
      </c>
    </row>
    <row r="515" spans="1:32" hidden="1" x14ac:dyDescent="0.25">
      <c r="A515" t="s">
        <v>3708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</row>
    <row r="516" spans="1:32" hidden="1" x14ac:dyDescent="0.25">
      <c r="A516" t="s">
        <v>3709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</row>
    <row r="517" spans="1:32" hidden="1" x14ac:dyDescent="0.25">
      <c r="A517" t="s">
        <v>3710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</row>
    <row r="518" spans="1:32" hidden="1" x14ac:dyDescent="0.25">
      <c r="A518" t="s">
        <v>3711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</row>
    <row r="519" spans="1:32" hidden="1" x14ac:dyDescent="0.25">
      <c r="A519" t="s">
        <v>3712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</row>
    <row r="520" spans="1:32" hidden="1" x14ac:dyDescent="0.25">
      <c r="A520" t="s">
        <v>3713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</row>
    <row r="521" spans="1:32" hidden="1" x14ac:dyDescent="0.25">
      <c r="A521" t="s">
        <v>3714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</row>
    <row r="522" spans="1:32" hidden="1" x14ac:dyDescent="0.25">
      <c r="A522" t="s">
        <v>3715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</row>
    <row r="523" spans="1:32" hidden="1" x14ac:dyDescent="0.25">
      <c r="A523" t="s">
        <v>3716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</row>
    <row r="524" spans="1:32" hidden="1" x14ac:dyDescent="0.25">
      <c r="A524" t="s">
        <v>3717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</row>
    <row r="525" spans="1:32" x14ac:dyDescent="0.25">
      <c r="A525" t="s">
        <v>3718</v>
      </c>
      <c r="B525">
        <v>1</v>
      </c>
      <c r="C525">
        <v>1</v>
      </c>
      <c r="D525">
        <v>1</v>
      </c>
      <c r="E525">
        <v>1</v>
      </c>
      <c r="F525">
        <v>1</v>
      </c>
      <c r="G525">
        <v>1</v>
      </c>
      <c r="H525">
        <v>1</v>
      </c>
      <c r="I525">
        <v>1</v>
      </c>
      <c r="J525">
        <v>1</v>
      </c>
      <c r="K525">
        <v>1</v>
      </c>
      <c r="L525">
        <v>1</v>
      </c>
      <c r="M525">
        <v>1</v>
      </c>
      <c r="N525">
        <v>1</v>
      </c>
      <c r="O525">
        <v>1</v>
      </c>
      <c r="P525">
        <v>1</v>
      </c>
      <c r="Q525">
        <v>1</v>
      </c>
      <c r="R525">
        <v>1</v>
      </c>
      <c r="S525">
        <v>1</v>
      </c>
      <c r="T525">
        <v>1</v>
      </c>
      <c r="U525">
        <v>1</v>
      </c>
      <c r="V525">
        <v>1</v>
      </c>
      <c r="W525">
        <v>1</v>
      </c>
      <c r="X525">
        <v>1</v>
      </c>
      <c r="Y525">
        <v>1</v>
      </c>
      <c r="Z525">
        <v>1</v>
      </c>
      <c r="AA525">
        <v>1</v>
      </c>
      <c r="AB525">
        <v>1</v>
      </c>
      <c r="AC525">
        <v>1</v>
      </c>
      <c r="AD525">
        <v>1</v>
      </c>
      <c r="AE525">
        <v>1</v>
      </c>
      <c r="AF525">
        <v>1</v>
      </c>
    </row>
    <row r="526" spans="1:32" hidden="1" x14ac:dyDescent="0.25">
      <c r="A526" t="s">
        <v>3719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</row>
    <row r="527" spans="1:32" hidden="1" x14ac:dyDescent="0.25">
      <c r="A527" t="s">
        <v>3720</v>
      </c>
      <c r="B527">
        <v>0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</row>
    <row r="528" spans="1:32" hidden="1" x14ac:dyDescent="0.25">
      <c r="A528" t="s">
        <v>3721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</row>
    <row r="529" spans="1:32" hidden="1" x14ac:dyDescent="0.25">
      <c r="A529" t="s">
        <v>3722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</row>
    <row r="530" spans="1:32" hidden="1" x14ac:dyDescent="0.25">
      <c r="A530" t="s">
        <v>3723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</row>
    <row r="531" spans="1:32" hidden="1" x14ac:dyDescent="0.25">
      <c r="A531" t="s">
        <v>3724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</row>
    <row r="532" spans="1:32" hidden="1" x14ac:dyDescent="0.25">
      <c r="A532" t="s">
        <v>3725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</row>
    <row r="533" spans="1:32" hidden="1" x14ac:dyDescent="0.25">
      <c r="A533" t="s">
        <v>3726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</row>
    <row r="534" spans="1:32" hidden="1" x14ac:dyDescent="0.25">
      <c r="A534" t="s">
        <v>3727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</row>
    <row r="535" spans="1:32" hidden="1" x14ac:dyDescent="0.25">
      <c r="A535" t="s">
        <v>3728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</row>
    <row r="536" spans="1:32" hidden="1" x14ac:dyDescent="0.25">
      <c r="A536" t="s">
        <v>3729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</row>
    <row r="537" spans="1:32" hidden="1" x14ac:dyDescent="0.25">
      <c r="A537" t="s">
        <v>3730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</row>
    <row r="538" spans="1:32" hidden="1" x14ac:dyDescent="0.25">
      <c r="A538" t="s">
        <v>3731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</row>
    <row r="539" spans="1:32" hidden="1" x14ac:dyDescent="0.25">
      <c r="A539" t="s">
        <v>3732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</row>
    <row r="540" spans="1:32" hidden="1" x14ac:dyDescent="0.25">
      <c r="A540" t="s">
        <v>3733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</row>
    <row r="541" spans="1:32" hidden="1" x14ac:dyDescent="0.25">
      <c r="A541" t="s">
        <v>3734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</row>
    <row r="542" spans="1:32" hidden="1" x14ac:dyDescent="0.25">
      <c r="A542" t="s">
        <v>3735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</row>
    <row r="543" spans="1:32" hidden="1" x14ac:dyDescent="0.25">
      <c r="A543" t="s">
        <v>3736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</row>
    <row r="544" spans="1:32" hidden="1" x14ac:dyDescent="0.25">
      <c r="A544" t="s">
        <v>3737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</row>
    <row r="545" spans="1:32" hidden="1" x14ac:dyDescent="0.25">
      <c r="A545" t="s">
        <v>3738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</row>
    <row r="546" spans="1:32" hidden="1" x14ac:dyDescent="0.25">
      <c r="A546" t="s">
        <v>3739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</row>
    <row r="547" spans="1:32" hidden="1" x14ac:dyDescent="0.25">
      <c r="A547" t="s">
        <v>3740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</row>
    <row r="548" spans="1:32" hidden="1" x14ac:dyDescent="0.25">
      <c r="A548" t="s">
        <v>3741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</row>
    <row r="549" spans="1:32" hidden="1" x14ac:dyDescent="0.25">
      <c r="A549" t="s">
        <v>3742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</row>
    <row r="550" spans="1:32" hidden="1" x14ac:dyDescent="0.25">
      <c r="A550" t="s">
        <v>3743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</row>
    <row r="551" spans="1:32" hidden="1" x14ac:dyDescent="0.25">
      <c r="A551" t="s">
        <v>3744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</row>
    <row r="552" spans="1:32" hidden="1" x14ac:dyDescent="0.25">
      <c r="A552" t="s">
        <v>3745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</row>
    <row r="553" spans="1:32" hidden="1" x14ac:dyDescent="0.25">
      <c r="A553" t="s">
        <v>3746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</row>
    <row r="554" spans="1:32" hidden="1" x14ac:dyDescent="0.25">
      <c r="A554" t="s">
        <v>3747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</row>
    <row r="555" spans="1:32" hidden="1" x14ac:dyDescent="0.25">
      <c r="A555" t="s">
        <v>3748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</row>
    <row r="556" spans="1:32" hidden="1" x14ac:dyDescent="0.25">
      <c r="A556" t="s">
        <v>3749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</row>
    <row r="557" spans="1:32" hidden="1" x14ac:dyDescent="0.25">
      <c r="A557" t="s">
        <v>3750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</row>
    <row r="558" spans="1:32" hidden="1" x14ac:dyDescent="0.25">
      <c r="A558" t="s">
        <v>3751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</row>
    <row r="559" spans="1:32" hidden="1" x14ac:dyDescent="0.25">
      <c r="A559" t="s">
        <v>3752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</row>
    <row r="560" spans="1:32" hidden="1" x14ac:dyDescent="0.25">
      <c r="A560" t="s">
        <v>3753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</row>
    <row r="561" spans="1:32" hidden="1" x14ac:dyDescent="0.25">
      <c r="A561" t="s">
        <v>3754</v>
      </c>
      <c r="B561">
        <v>1</v>
      </c>
      <c r="C561">
        <v>1</v>
      </c>
      <c r="D561">
        <v>1</v>
      </c>
      <c r="E561">
        <v>1</v>
      </c>
      <c r="F561">
        <v>1</v>
      </c>
      <c r="G561">
        <v>1</v>
      </c>
      <c r="H561">
        <v>1</v>
      </c>
      <c r="I561">
        <v>1</v>
      </c>
      <c r="J561">
        <v>1</v>
      </c>
      <c r="K561">
        <v>1</v>
      </c>
      <c r="L561">
        <v>1</v>
      </c>
      <c r="M561">
        <v>1</v>
      </c>
      <c r="N561">
        <v>1</v>
      </c>
      <c r="O561">
        <v>1</v>
      </c>
      <c r="P561">
        <v>1</v>
      </c>
      <c r="Q561">
        <v>1</v>
      </c>
      <c r="R561">
        <v>1</v>
      </c>
      <c r="S561">
        <v>1</v>
      </c>
      <c r="T561">
        <v>1</v>
      </c>
      <c r="U561">
        <v>1</v>
      </c>
      <c r="V561">
        <v>1</v>
      </c>
      <c r="W561">
        <v>1</v>
      </c>
      <c r="X561">
        <v>1</v>
      </c>
      <c r="Y561">
        <v>1</v>
      </c>
      <c r="Z561">
        <v>1</v>
      </c>
      <c r="AA561">
        <v>1</v>
      </c>
      <c r="AB561">
        <v>1</v>
      </c>
      <c r="AC561">
        <v>1</v>
      </c>
      <c r="AD561">
        <v>1</v>
      </c>
      <c r="AE561">
        <v>1</v>
      </c>
      <c r="AF561">
        <v>1</v>
      </c>
    </row>
    <row r="562" spans="1:32" hidden="1" x14ac:dyDescent="0.25">
      <c r="A562" t="s">
        <v>3755</v>
      </c>
      <c r="B562">
        <v>1</v>
      </c>
      <c r="C562">
        <v>1</v>
      </c>
      <c r="D562">
        <v>1</v>
      </c>
      <c r="E562">
        <v>1</v>
      </c>
      <c r="F562">
        <v>1</v>
      </c>
      <c r="G562">
        <v>1</v>
      </c>
      <c r="H562">
        <v>1</v>
      </c>
      <c r="I562">
        <v>1</v>
      </c>
      <c r="J562">
        <v>1</v>
      </c>
      <c r="K562">
        <v>1</v>
      </c>
      <c r="L562">
        <v>1</v>
      </c>
      <c r="M562">
        <v>1</v>
      </c>
      <c r="N562">
        <v>1</v>
      </c>
      <c r="O562">
        <v>1</v>
      </c>
      <c r="P562">
        <v>1</v>
      </c>
      <c r="Q562">
        <v>1</v>
      </c>
      <c r="R562">
        <v>1</v>
      </c>
      <c r="S562">
        <v>1</v>
      </c>
      <c r="T562">
        <v>1</v>
      </c>
      <c r="U562">
        <v>1</v>
      </c>
      <c r="V562">
        <v>1</v>
      </c>
      <c r="W562">
        <v>1</v>
      </c>
      <c r="X562">
        <v>1</v>
      </c>
      <c r="Y562">
        <v>1</v>
      </c>
      <c r="Z562">
        <v>1</v>
      </c>
      <c r="AA562">
        <v>1</v>
      </c>
      <c r="AB562">
        <v>1</v>
      </c>
      <c r="AC562">
        <v>1</v>
      </c>
      <c r="AD562">
        <v>1</v>
      </c>
      <c r="AE562">
        <v>1</v>
      </c>
      <c r="AF562">
        <v>1</v>
      </c>
    </row>
    <row r="563" spans="1:32" hidden="1" x14ac:dyDescent="0.25">
      <c r="A563" t="s">
        <v>3756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</row>
    <row r="564" spans="1:32" hidden="1" x14ac:dyDescent="0.25">
      <c r="A564" t="s">
        <v>3757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</row>
    <row r="565" spans="1:32" hidden="1" x14ac:dyDescent="0.25">
      <c r="A565" t="s">
        <v>3758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</row>
    <row r="566" spans="1:32" hidden="1" x14ac:dyDescent="0.25">
      <c r="A566" t="s">
        <v>3759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</row>
    <row r="567" spans="1:32" hidden="1" x14ac:dyDescent="0.25">
      <c r="A567" t="s">
        <v>3760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</row>
    <row r="568" spans="1:32" hidden="1" x14ac:dyDescent="0.25">
      <c r="A568" t="s">
        <v>3761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</row>
    <row r="569" spans="1:32" hidden="1" x14ac:dyDescent="0.25">
      <c r="A569" t="s">
        <v>3762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</row>
    <row r="570" spans="1:32" hidden="1" x14ac:dyDescent="0.25">
      <c r="A570" t="s">
        <v>3763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</row>
    <row r="571" spans="1:32" hidden="1" x14ac:dyDescent="0.25">
      <c r="A571" t="s">
        <v>3764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</row>
    <row r="572" spans="1:32" hidden="1" x14ac:dyDescent="0.25">
      <c r="A572" t="s">
        <v>3765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</row>
    <row r="573" spans="1:32" hidden="1" x14ac:dyDescent="0.25">
      <c r="A573" t="s">
        <v>3766</v>
      </c>
      <c r="B573">
        <v>1</v>
      </c>
      <c r="C573">
        <v>1</v>
      </c>
      <c r="D573">
        <v>1</v>
      </c>
      <c r="E573">
        <v>1</v>
      </c>
      <c r="F573">
        <v>1</v>
      </c>
      <c r="G573">
        <v>1</v>
      </c>
      <c r="H573">
        <v>1</v>
      </c>
      <c r="I573">
        <v>1</v>
      </c>
      <c r="J573">
        <v>1</v>
      </c>
      <c r="K573">
        <v>1</v>
      </c>
      <c r="L573">
        <v>1</v>
      </c>
      <c r="M573">
        <v>1</v>
      </c>
      <c r="N573">
        <v>1</v>
      </c>
      <c r="O573">
        <v>1</v>
      </c>
      <c r="P573">
        <v>1</v>
      </c>
      <c r="Q573">
        <v>1</v>
      </c>
      <c r="R573">
        <v>1</v>
      </c>
      <c r="S573">
        <v>1</v>
      </c>
      <c r="T573">
        <v>1</v>
      </c>
      <c r="U573">
        <v>1</v>
      </c>
      <c r="V573">
        <v>1</v>
      </c>
      <c r="W573">
        <v>1</v>
      </c>
      <c r="X573">
        <v>1</v>
      </c>
      <c r="Y573">
        <v>1</v>
      </c>
      <c r="Z573">
        <v>1</v>
      </c>
      <c r="AA573">
        <v>1</v>
      </c>
      <c r="AB573">
        <v>1</v>
      </c>
      <c r="AC573">
        <v>1</v>
      </c>
      <c r="AD573">
        <v>1</v>
      </c>
      <c r="AE573">
        <v>1</v>
      </c>
      <c r="AF573">
        <v>1</v>
      </c>
    </row>
    <row r="574" spans="1:32" hidden="1" x14ac:dyDescent="0.25">
      <c r="A574" t="s">
        <v>3767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</row>
    <row r="575" spans="1:32" hidden="1" x14ac:dyDescent="0.25">
      <c r="A575" t="s">
        <v>3768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</row>
    <row r="576" spans="1:32" hidden="1" x14ac:dyDescent="0.25">
      <c r="A576" t="s">
        <v>3769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</row>
    <row r="577" spans="1:32" hidden="1" x14ac:dyDescent="0.25">
      <c r="A577" t="s">
        <v>3770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</row>
    <row r="578" spans="1:32" hidden="1" x14ac:dyDescent="0.25">
      <c r="A578" t="s">
        <v>3771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</row>
    <row r="579" spans="1:32" hidden="1" x14ac:dyDescent="0.25">
      <c r="A579" t="s">
        <v>3772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</row>
    <row r="580" spans="1:32" hidden="1" x14ac:dyDescent="0.25">
      <c r="A580" t="s">
        <v>3773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</row>
    <row r="581" spans="1:32" hidden="1" x14ac:dyDescent="0.25">
      <c r="A581" t="s">
        <v>3774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</row>
    <row r="582" spans="1:32" hidden="1" x14ac:dyDescent="0.25">
      <c r="A582" t="s">
        <v>3775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</row>
    <row r="583" spans="1:32" hidden="1" x14ac:dyDescent="0.25">
      <c r="A583" t="s">
        <v>3776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</row>
    <row r="584" spans="1:32" hidden="1" x14ac:dyDescent="0.25">
      <c r="A584" t="s">
        <v>3777</v>
      </c>
      <c r="B584">
        <v>1</v>
      </c>
      <c r="C584">
        <v>1</v>
      </c>
      <c r="D584">
        <v>1</v>
      </c>
      <c r="E584">
        <v>1</v>
      </c>
      <c r="F584">
        <v>1</v>
      </c>
      <c r="G584">
        <v>1</v>
      </c>
      <c r="H584">
        <v>1</v>
      </c>
      <c r="I584">
        <v>1</v>
      </c>
      <c r="J584">
        <v>1</v>
      </c>
      <c r="K584">
        <v>1</v>
      </c>
      <c r="L584">
        <v>1</v>
      </c>
      <c r="M584">
        <v>1</v>
      </c>
      <c r="N584">
        <v>1</v>
      </c>
      <c r="O584">
        <v>1</v>
      </c>
      <c r="P584">
        <v>1</v>
      </c>
      <c r="Q584">
        <v>1</v>
      </c>
      <c r="R584">
        <v>1</v>
      </c>
      <c r="S584">
        <v>1</v>
      </c>
      <c r="T584">
        <v>1</v>
      </c>
      <c r="U584">
        <v>1</v>
      </c>
      <c r="V584">
        <v>1</v>
      </c>
      <c r="W584">
        <v>1</v>
      </c>
      <c r="X584">
        <v>1</v>
      </c>
      <c r="Y584">
        <v>1</v>
      </c>
      <c r="Z584">
        <v>1</v>
      </c>
      <c r="AA584">
        <v>1</v>
      </c>
      <c r="AB584">
        <v>1</v>
      </c>
      <c r="AC584">
        <v>1</v>
      </c>
      <c r="AD584">
        <v>1</v>
      </c>
      <c r="AE584">
        <v>1</v>
      </c>
      <c r="AF584">
        <v>1</v>
      </c>
    </row>
    <row r="585" spans="1:32" hidden="1" x14ac:dyDescent="0.25">
      <c r="A585" t="s">
        <v>3778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</row>
    <row r="586" spans="1:32" hidden="1" x14ac:dyDescent="0.25">
      <c r="A586" t="s">
        <v>3779</v>
      </c>
      <c r="B586">
        <v>0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</row>
    <row r="587" spans="1:32" hidden="1" x14ac:dyDescent="0.25">
      <c r="A587" t="s">
        <v>3780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</row>
    <row r="588" spans="1:32" hidden="1" x14ac:dyDescent="0.25">
      <c r="A588" t="s">
        <v>3781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</row>
    <row r="589" spans="1:32" hidden="1" x14ac:dyDescent="0.25">
      <c r="A589" t="s">
        <v>3782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</row>
    <row r="590" spans="1:32" hidden="1" x14ac:dyDescent="0.25">
      <c r="A590" t="s">
        <v>3783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</row>
    <row r="591" spans="1:32" hidden="1" x14ac:dyDescent="0.25">
      <c r="A591" t="s">
        <v>3784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</row>
    <row r="592" spans="1:32" hidden="1" x14ac:dyDescent="0.25">
      <c r="A592" t="s">
        <v>3785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</row>
    <row r="593" spans="1:32" hidden="1" x14ac:dyDescent="0.25">
      <c r="A593" t="s">
        <v>3786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</row>
    <row r="594" spans="1:32" hidden="1" x14ac:dyDescent="0.25">
      <c r="A594" t="s">
        <v>3787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</row>
    <row r="595" spans="1:32" x14ac:dyDescent="0.25">
      <c r="A595" t="s">
        <v>3788</v>
      </c>
      <c r="B595">
        <v>1</v>
      </c>
      <c r="C595">
        <v>1</v>
      </c>
      <c r="D595">
        <v>1</v>
      </c>
      <c r="E595">
        <v>1</v>
      </c>
      <c r="F595">
        <v>1</v>
      </c>
      <c r="G595">
        <v>1</v>
      </c>
      <c r="H595">
        <v>1</v>
      </c>
      <c r="I595">
        <v>1</v>
      </c>
      <c r="J595">
        <v>1</v>
      </c>
      <c r="K595">
        <v>1</v>
      </c>
      <c r="L595">
        <v>1</v>
      </c>
      <c r="M595">
        <v>1</v>
      </c>
      <c r="N595">
        <v>1</v>
      </c>
      <c r="O595">
        <v>1</v>
      </c>
      <c r="P595">
        <v>1</v>
      </c>
      <c r="Q595">
        <v>1</v>
      </c>
      <c r="R595">
        <v>1</v>
      </c>
      <c r="S595">
        <v>1</v>
      </c>
      <c r="T595">
        <v>1</v>
      </c>
      <c r="U595">
        <v>1</v>
      </c>
      <c r="V595">
        <v>1</v>
      </c>
      <c r="W595">
        <v>1</v>
      </c>
      <c r="X595">
        <v>1</v>
      </c>
      <c r="Y595">
        <v>1</v>
      </c>
      <c r="Z595">
        <v>1</v>
      </c>
      <c r="AA595">
        <v>1</v>
      </c>
      <c r="AB595">
        <v>1</v>
      </c>
      <c r="AC595">
        <v>1</v>
      </c>
      <c r="AD595">
        <v>1</v>
      </c>
      <c r="AE595">
        <v>1</v>
      </c>
      <c r="AF595">
        <v>1</v>
      </c>
    </row>
    <row r="596" spans="1:32" hidden="1" x14ac:dyDescent="0.25">
      <c r="A596" t="s">
        <v>3789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</row>
    <row r="597" spans="1:32" hidden="1" x14ac:dyDescent="0.25">
      <c r="A597" t="s">
        <v>3790</v>
      </c>
      <c r="B597">
        <v>0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</row>
    <row r="598" spans="1:32" hidden="1" x14ac:dyDescent="0.25">
      <c r="A598" t="s">
        <v>3791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</row>
    <row r="599" spans="1:32" hidden="1" x14ac:dyDescent="0.25">
      <c r="A599" t="s">
        <v>3792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</row>
    <row r="600" spans="1:32" hidden="1" x14ac:dyDescent="0.25">
      <c r="A600" t="s">
        <v>3793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</row>
    <row r="601" spans="1:32" hidden="1" x14ac:dyDescent="0.25">
      <c r="A601" t="s">
        <v>3794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</row>
    <row r="602" spans="1:32" hidden="1" x14ac:dyDescent="0.25">
      <c r="A602" t="s">
        <v>3795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</row>
    <row r="603" spans="1:32" hidden="1" x14ac:dyDescent="0.25">
      <c r="A603" t="s">
        <v>3796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</row>
    <row r="604" spans="1:32" hidden="1" x14ac:dyDescent="0.25">
      <c r="A604" t="s">
        <v>3797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</row>
    <row r="605" spans="1:32" hidden="1" x14ac:dyDescent="0.25">
      <c r="A605" t="s">
        <v>3798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</row>
    <row r="606" spans="1:32" hidden="1" x14ac:dyDescent="0.25">
      <c r="A606" t="s">
        <v>3799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</row>
    <row r="607" spans="1:32" hidden="1" x14ac:dyDescent="0.25">
      <c r="A607" t="s">
        <v>3800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</row>
    <row r="608" spans="1:32" hidden="1" x14ac:dyDescent="0.25">
      <c r="A608" t="s">
        <v>3801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</row>
    <row r="609" spans="1:32" hidden="1" x14ac:dyDescent="0.25">
      <c r="A609" t="s">
        <v>3802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</row>
    <row r="610" spans="1:32" hidden="1" x14ac:dyDescent="0.25">
      <c r="A610" t="s">
        <v>3803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</row>
    <row r="611" spans="1:32" hidden="1" x14ac:dyDescent="0.25">
      <c r="A611" t="s">
        <v>3804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</row>
    <row r="612" spans="1:32" hidden="1" x14ac:dyDescent="0.25">
      <c r="A612" t="s">
        <v>3805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</row>
    <row r="613" spans="1:32" hidden="1" x14ac:dyDescent="0.25">
      <c r="A613" t="s">
        <v>3806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</row>
    <row r="614" spans="1:32" hidden="1" x14ac:dyDescent="0.25">
      <c r="A614" t="s">
        <v>3807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</row>
    <row r="615" spans="1:32" hidden="1" x14ac:dyDescent="0.25">
      <c r="A615" t="s">
        <v>3808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</row>
    <row r="616" spans="1:32" hidden="1" x14ac:dyDescent="0.25">
      <c r="A616" t="s">
        <v>3809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</row>
    <row r="617" spans="1:32" hidden="1" x14ac:dyDescent="0.25">
      <c r="A617" t="s">
        <v>3810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</row>
    <row r="618" spans="1:32" hidden="1" x14ac:dyDescent="0.25">
      <c r="A618" t="s">
        <v>3811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</row>
    <row r="619" spans="1:32" hidden="1" x14ac:dyDescent="0.25">
      <c r="A619" t="s">
        <v>3812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</row>
    <row r="620" spans="1:32" hidden="1" x14ac:dyDescent="0.25">
      <c r="A620" t="s">
        <v>3813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</row>
    <row r="621" spans="1:32" hidden="1" x14ac:dyDescent="0.25">
      <c r="A621" t="s">
        <v>3814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</row>
    <row r="622" spans="1:32" hidden="1" x14ac:dyDescent="0.25">
      <c r="A622" t="s">
        <v>3815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</row>
    <row r="623" spans="1:32" hidden="1" x14ac:dyDescent="0.25">
      <c r="A623" t="s">
        <v>3816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</row>
    <row r="624" spans="1:32" hidden="1" x14ac:dyDescent="0.25">
      <c r="A624" t="s">
        <v>3817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</row>
    <row r="625" spans="1:32" hidden="1" x14ac:dyDescent="0.25">
      <c r="A625" t="s">
        <v>3818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</row>
    <row r="626" spans="1:32" hidden="1" x14ac:dyDescent="0.25">
      <c r="A626" t="s">
        <v>3819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</row>
    <row r="627" spans="1:32" hidden="1" x14ac:dyDescent="0.25">
      <c r="A627" t="s">
        <v>3820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</row>
    <row r="628" spans="1:32" hidden="1" x14ac:dyDescent="0.25">
      <c r="A628" t="s">
        <v>3821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</row>
    <row r="629" spans="1:32" hidden="1" x14ac:dyDescent="0.25">
      <c r="A629" t="s">
        <v>3822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</row>
    <row r="630" spans="1:32" hidden="1" x14ac:dyDescent="0.25">
      <c r="A630" t="s">
        <v>3823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</row>
    <row r="631" spans="1:32" hidden="1" x14ac:dyDescent="0.25">
      <c r="A631" t="s">
        <v>3824</v>
      </c>
      <c r="B631">
        <v>1</v>
      </c>
      <c r="C631">
        <v>1</v>
      </c>
      <c r="D631">
        <v>1</v>
      </c>
      <c r="E631">
        <v>1</v>
      </c>
      <c r="F631">
        <v>1</v>
      </c>
      <c r="G631">
        <v>1</v>
      </c>
      <c r="H631">
        <v>1</v>
      </c>
      <c r="I631">
        <v>1</v>
      </c>
      <c r="J631">
        <v>1</v>
      </c>
      <c r="K631">
        <v>1</v>
      </c>
      <c r="L631">
        <v>1</v>
      </c>
      <c r="M631">
        <v>1</v>
      </c>
      <c r="N631">
        <v>1</v>
      </c>
      <c r="O631">
        <v>1</v>
      </c>
      <c r="P631">
        <v>1</v>
      </c>
      <c r="Q631">
        <v>1</v>
      </c>
      <c r="R631">
        <v>1</v>
      </c>
      <c r="S631">
        <v>1</v>
      </c>
      <c r="T631">
        <v>1</v>
      </c>
      <c r="U631">
        <v>1</v>
      </c>
      <c r="V631">
        <v>1</v>
      </c>
      <c r="W631">
        <v>1</v>
      </c>
      <c r="X631">
        <v>1</v>
      </c>
      <c r="Y631">
        <v>1</v>
      </c>
      <c r="Z631">
        <v>1</v>
      </c>
      <c r="AA631">
        <v>1</v>
      </c>
      <c r="AB631">
        <v>1</v>
      </c>
      <c r="AC631">
        <v>1</v>
      </c>
      <c r="AD631">
        <v>1</v>
      </c>
      <c r="AE631">
        <v>1</v>
      </c>
      <c r="AF631">
        <v>1</v>
      </c>
    </row>
    <row r="632" spans="1:32" hidden="1" x14ac:dyDescent="0.25">
      <c r="A632" t="s">
        <v>3825</v>
      </c>
      <c r="B632">
        <v>1</v>
      </c>
      <c r="C632">
        <v>1</v>
      </c>
      <c r="D632">
        <v>1</v>
      </c>
      <c r="E632">
        <v>1</v>
      </c>
      <c r="F632">
        <v>1</v>
      </c>
      <c r="G632">
        <v>1</v>
      </c>
      <c r="H632">
        <v>1</v>
      </c>
      <c r="I632">
        <v>1</v>
      </c>
      <c r="J632">
        <v>1</v>
      </c>
      <c r="K632">
        <v>1</v>
      </c>
      <c r="L632">
        <v>1</v>
      </c>
      <c r="M632">
        <v>1</v>
      </c>
      <c r="N632">
        <v>1</v>
      </c>
      <c r="O632">
        <v>1</v>
      </c>
      <c r="P632">
        <v>1</v>
      </c>
      <c r="Q632">
        <v>1</v>
      </c>
      <c r="R632">
        <v>1</v>
      </c>
      <c r="S632">
        <v>1</v>
      </c>
      <c r="T632">
        <v>1</v>
      </c>
      <c r="U632">
        <v>1</v>
      </c>
      <c r="V632">
        <v>1</v>
      </c>
      <c r="W632">
        <v>1</v>
      </c>
      <c r="X632">
        <v>1</v>
      </c>
      <c r="Y632">
        <v>1</v>
      </c>
      <c r="Z632">
        <v>1</v>
      </c>
      <c r="AA632">
        <v>1</v>
      </c>
      <c r="AB632">
        <v>1</v>
      </c>
      <c r="AC632">
        <v>1</v>
      </c>
      <c r="AD632">
        <v>1</v>
      </c>
      <c r="AE632">
        <v>1</v>
      </c>
      <c r="AF632">
        <v>1</v>
      </c>
    </row>
    <row r="633" spans="1:32" hidden="1" x14ac:dyDescent="0.25">
      <c r="A633" t="s">
        <v>3826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</row>
    <row r="634" spans="1:32" hidden="1" x14ac:dyDescent="0.25">
      <c r="A634" t="s">
        <v>3827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</row>
    <row r="635" spans="1:32" hidden="1" x14ac:dyDescent="0.25">
      <c r="A635" t="s">
        <v>3828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</row>
    <row r="636" spans="1:32" hidden="1" x14ac:dyDescent="0.25">
      <c r="A636" t="s">
        <v>3829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</row>
    <row r="637" spans="1:32" hidden="1" x14ac:dyDescent="0.25">
      <c r="A637" t="s">
        <v>3830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</row>
    <row r="638" spans="1:32" hidden="1" x14ac:dyDescent="0.25">
      <c r="A638" t="s">
        <v>3831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</row>
    <row r="639" spans="1:32" hidden="1" x14ac:dyDescent="0.25">
      <c r="A639" t="s">
        <v>3832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</row>
    <row r="640" spans="1:32" hidden="1" x14ac:dyDescent="0.25">
      <c r="A640" t="s">
        <v>3833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</row>
    <row r="641" spans="1:32" hidden="1" x14ac:dyDescent="0.25">
      <c r="A641" t="s">
        <v>3834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</row>
    <row r="642" spans="1:32" hidden="1" x14ac:dyDescent="0.25">
      <c r="A642" t="s">
        <v>3835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</row>
    <row r="643" spans="1:32" hidden="1" x14ac:dyDescent="0.25">
      <c r="A643" t="s">
        <v>3836</v>
      </c>
      <c r="B643">
        <v>1</v>
      </c>
      <c r="C643">
        <v>1</v>
      </c>
      <c r="D643">
        <v>1</v>
      </c>
      <c r="E643">
        <v>1</v>
      </c>
      <c r="F643">
        <v>1</v>
      </c>
      <c r="G643">
        <v>1</v>
      </c>
      <c r="H643">
        <v>1</v>
      </c>
      <c r="I643">
        <v>1</v>
      </c>
      <c r="J643">
        <v>1</v>
      </c>
      <c r="K643">
        <v>1</v>
      </c>
      <c r="L643">
        <v>1</v>
      </c>
      <c r="M643">
        <v>1</v>
      </c>
      <c r="N643">
        <v>1</v>
      </c>
      <c r="O643">
        <v>1</v>
      </c>
      <c r="P643">
        <v>1</v>
      </c>
      <c r="Q643">
        <v>1</v>
      </c>
      <c r="R643">
        <v>1</v>
      </c>
      <c r="S643">
        <v>1</v>
      </c>
      <c r="T643">
        <v>1</v>
      </c>
      <c r="U643">
        <v>1</v>
      </c>
      <c r="V643">
        <v>1</v>
      </c>
      <c r="W643">
        <v>1</v>
      </c>
      <c r="X643">
        <v>1</v>
      </c>
      <c r="Y643">
        <v>1</v>
      </c>
      <c r="Z643">
        <v>1</v>
      </c>
      <c r="AA643">
        <v>1</v>
      </c>
      <c r="AB643">
        <v>1</v>
      </c>
      <c r="AC643">
        <v>1</v>
      </c>
      <c r="AD643">
        <v>1</v>
      </c>
      <c r="AE643">
        <v>1</v>
      </c>
      <c r="AF643">
        <v>1</v>
      </c>
    </row>
    <row r="644" spans="1:32" hidden="1" x14ac:dyDescent="0.25">
      <c r="A644" t="s">
        <v>3837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</row>
    <row r="645" spans="1:32" hidden="1" x14ac:dyDescent="0.25">
      <c r="A645" t="s">
        <v>3838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</row>
    <row r="646" spans="1:32" hidden="1" x14ac:dyDescent="0.25">
      <c r="A646" t="s">
        <v>3839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</row>
    <row r="647" spans="1:32" hidden="1" x14ac:dyDescent="0.25">
      <c r="A647" t="s">
        <v>3840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</row>
    <row r="648" spans="1:32" hidden="1" x14ac:dyDescent="0.25">
      <c r="A648" t="s">
        <v>3841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</row>
    <row r="649" spans="1:32" hidden="1" x14ac:dyDescent="0.25">
      <c r="A649" t="s">
        <v>3842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</row>
    <row r="650" spans="1:32" hidden="1" x14ac:dyDescent="0.25">
      <c r="A650" t="s">
        <v>3843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</row>
    <row r="651" spans="1:32" hidden="1" x14ac:dyDescent="0.25">
      <c r="A651" t="s">
        <v>3844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</row>
    <row r="652" spans="1:32" hidden="1" x14ac:dyDescent="0.25">
      <c r="A652" t="s">
        <v>3845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</row>
    <row r="653" spans="1:32" hidden="1" x14ac:dyDescent="0.25">
      <c r="A653" t="s">
        <v>3846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</row>
    <row r="654" spans="1:32" hidden="1" x14ac:dyDescent="0.25">
      <c r="A654" t="s">
        <v>3847</v>
      </c>
      <c r="B654">
        <v>1</v>
      </c>
      <c r="C654">
        <v>1</v>
      </c>
      <c r="D654">
        <v>1</v>
      </c>
      <c r="E654">
        <v>1</v>
      </c>
      <c r="F654">
        <v>1</v>
      </c>
      <c r="G654">
        <v>1</v>
      </c>
      <c r="H654">
        <v>1</v>
      </c>
      <c r="I654">
        <v>1</v>
      </c>
      <c r="J654">
        <v>1</v>
      </c>
      <c r="K654">
        <v>1</v>
      </c>
      <c r="L654">
        <v>1</v>
      </c>
      <c r="M654">
        <v>1</v>
      </c>
      <c r="N654">
        <v>1</v>
      </c>
      <c r="O654">
        <v>1</v>
      </c>
      <c r="P654">
        <v>1</v>
      </c>
      <c r="Q654">
        <v>1</v>
      </c>
      <c r="R654">
        <v>1</v>
      </c>
      <c r="S654">
        <v>1</v>
      </c>
      <c r="T654">
        <v>1</v>
      </c>
      <c r="U654">
        <v>1</v>
      </c>
      <c r="V654">
        <v>1</v>
      </c>
      <c r="W654">
        <v>1</v>
      </c>
      <c r="X654">
        <v>1</v>
      </c>
      <c r="Y654">
        <v>1</v>
      </c>
      <c r="Z654">
        <v>1</v>
      </c>
      <c r="AA654">
        <v>1</v>
      </c>
      <c r="AB654">
        <v>1</v>
      </c>
      <c r="AC654">
        <v>1</v>
      </c>
      <c r="AD654">
        <v>1</v>
      </c>
      <c r="AE654">
        <v>1</v>
      </c>
      <c r="AF654">
        <v>1</v>
      </c>
    </row>
    <row r="655" spans="1:32" hidden="1" x14ac:dyDescent="0.25">
      <c r="A655" t="s">
        <v>3848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</row>
    <row r="656" spans="1:32" hidden="1" x14ac:dyDescent="0.25">
      <c r="A656" t="s">
        <v>3849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</row>
    <row r="657" spans="1:32" hidden="1" x14ac:dyDescent="0.25">
      <c r="A657" t="s">
        <v>3850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</row>
    <row r="658" spans="1:32" hidden="1" x14ac:dyDescent="0.25">
      <c r="A658" t="s">
        <v>3851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</row>
    <row r="659" spans="1:32" hidden="1" x14ac:dyDescent="0.25">
      <c r="A659" t="s">
        <v>3852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</row>
    <row r="660" spans="1:32" hidden="1" x14ac:dyDescent="0.25">
      <c r="A660" t="s">
        <v>3853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</row>
    <row r="661" spans="1:32" hidden="1" x14ac:dyDescent="0.25">
      <c r="A661" t="s">
        <v>3854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</row>
    <row r="662" spans="1:32" hidden="1" x14ac:dyDescent="0.25">
      <c r="A662" t="s">
        <v>3855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</row>
    <row r="663" spans="1:32" hidden="1" x14ac:dyDescent="0.25">
      <c r="A663" t="s">
        <v>3856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</row>
    <row r="664" spans="1:32" hidden="1" x14ac:dyDescent="0.25">
      <c r="A664" t="s">
        <v>3857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</row>
    <row r="665" spans="1:32" x14ac:dyDescent="0.25">
      <c r="A665" t="s">
        <v>3858</v>
      </c>
      <c r="B665">
        <v>0.54639300000000002</v>
      </c>
      <c r="C665">
        <v>0.48429</v>
      </c>
      <c r="D665">
        <v>0.31775199999999998</v>
      </c>
      <c r="E665">
        <v>0.28693400000000002</v>
      </c>
      <c r="F665">
        <v>0.37270599999999998</v>
      </c>
      <c r="G665">
        <v>0.36618899999999999</v>
      </c>
      <c r="H665">
        <v>0.34307599999999999</v>
      </c>
      <c r="I665">
        <v>0.38214300000000001</v>
      </c>
      <c r="J665">
        <v>0.37971899999999997</v>
      </c>
      <c r="K665">
        <v>0.39380399999999999</v>
      </c>
      <c r="L665">
        <v>0.3916</v>
      </c>
      <c r="M665">
        <v>0.360842</v>
      </c>
      <c r="N665">
        <v>0.387461</v>
      </c>
      <c r="O665">
        <v>0.38646399999999997</v>
      </c>
      <c r="P665">
        <v>0.39077699999999999</v>
      </c>
      <c r="Q665">
        <v>0.36483500000000002</v>
      </c>
      <c r="R665">
        <v>0.391627</v>
      </c>
      <c r="S665">
        <v>0.392399</v>
      </c>
      <c r="T665">
        <v>0.373139</v>
      </c>
      <c r="U665">
        <v>0.39824100000000001</v>
      </c>
      <c r="V665">
        <v>0.399559</v>
      </c>
      <c r="W665">
        <v>0.37556800000000001</v>
      </c>
      <c r="X665">
        <v>0.40435900000000002</v>
      </c>
      <c r="Y665">
        <v>0.40529199999999999</v>
      </c>
      <c r="Z665">
        <v>0.41649799999999998</v>
      </c>
      <c r="AA665">
        <v>0.41392499999999999</v>
      </c>
      <c r="AB665">
        <v>0.42027100000000001</v>
      </c>
      <c r="AC665">
        <v>0.42400900000000002</v>
      </c>
      <c r="AD665">
        <v>0.42286899999999999</v>
      </c>
      <c r="AE665">
        <v>0.42432599999999998</v>
      </c>
      <c r="AF665">
        <v>0.42807499999999998</v>
      </c>
    </row>
    <row r="666" spans="1:32" hidden="1" x14ac:dyDescent="0.25">
      <c r="A666" t="s">
        <v>3859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</row>
    <row r="667" spans="1:32" hidden="1" x14ac:dyDescent="0.25">
      <c r="A667" t="s">
        <v>3860</v>
      </c>
      <c r="B667">
        <v>0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</row>
    <row r="668" spans="1:32" hidden="1" x14ac:dyDescent="0.25">
      <c r="A668" t="s">
        <v>3861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</row>
    <row r="669" spans="1:32" x14ac:dyDescent="0.25">
      <c r="A669" t="s">
        <v>3862</v>
      </c>
      <c r="B669">
        <v>0.45360699999999998</v>
      </c>
      <c r="C669">
        <v>0.51571</v>
      </c>
      <c r="D669">
        <v>0.68224799999999997</v>
      </c>
      <c r="E669">
        <v>0.71306599999999998</v>
      </c>
      <c r="F669">
        <v>0.62729400000000002</v>
      </c>
      <c r="G669">
        <v>0.63381100000000001</v>
      </c>
      <c r="H669">
        <v>0.65692399999999995</v>
      </c>
      <c r="I669">
        <v>0.61785699999999999</v>
      </c>
      <c r="J669">
        <v>0.62028099999999997</v>
      </c>
      <c r="K669">
        <v>0.60619599999999996</v>
      </c>
      <c r="L669">
        <v>0.60840000000000005</v>
      </c>
      <c r="M669">
        <v>0.639158</v>
      </c>
      <c r="N669">
        <v>0.61253899999999994</v>
      </c>
      <c r="O669">
        <v>0.61353599999999997</v>
      </c>
      <c r="P669">
        <v>0.60922299999999996</v>
      </c>
      <c r="Q669">
        <v>0.63516499999999998</v>
      </c>
      <c r="R669">
        <v>0.60837300000000005</v>
      </c>
      <c r="S669">
        <v>0.60760099999999995</v>
      </c>
      <c r="T669">
        <v>0.626861</v>
      </c>
      <c r="U669">
        <v>0.60175900000000004</v>
      </c>
      <c r="V669">
        <v>0.600441</v>
      </c>
      <c r="W669">
        <v>0.62443199999999999</v>
      </c>
      <c r="X669">
        <v>0.59564099999999998</v>
      </c>
      <c r="Y669">
        <v>0.59470800000000001</v>
      </c>
      <c r="Z669">
        <v>0.58350199999999997</v>
      </c>
      <c r="AA669">
        <v>0.58607500000000001</v>
      </c>
      <c r="AB669">
        <v>0.57972900000000005</v>
      </c>
      <c r="AC669">
        <v>0.57599100000000003</v>
      </c>
      <c r="AD669">
        <v>0.57713099999999995</v>
      </c>
      <c r="AE669">
        <v>0.57567400000000002</v>
      </c>
      <c r="AF669">
        <v>0.57192500000000002</v>
      </c>
    </row>
    <row r="670" spans="1:32" hidden="1" x14ac:dyDescent="0.25">
      <c r="A670" t="s">
        <v>3863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</row>
    <row r="671" spans="1:32" hidden="1" x14ac:dyDescent="0.25">
      <c r="A671" t="s">
        <v>3864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</row>
    <row r="672" spans="1:32" hidden="1" x14ac:dyDescent="0.25">
      <c r="A672" t="s">
        <v>3865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</row>
    <row r="673" spans="1:32" hidden="1" x14ac:dyDescent="0.25">
      <c r="A673" t="s">
        <v>3866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</row>
    <row r="674" spans="1:32" hidden="1" x14ac:dyDescent="0.25">
      <c r="A674" t="s">
        <v>3867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</row>
    <row r="675" spans="1:32" hidden="1" x14ac:dyDescent="0.25">
      <c r="A675" t="s">
        <v>3868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</row>
    <row r="676" spans="1:32" hidden="1" x14ac:dyDescent="0.25">
      <c r="A676" t="s">
        <v>3869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</row>
    <row r="677" spans="1:32" hidden="1" x14ac:dyDescent="0.25">
      <c r="A677" t="s">
        <v>3870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</row>
    <row r="678" spans="1:32" hidden="1" x14ac:dyDescent="0.25">
      <c r="A678" t="s">
        <v>3871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</row>
    <row r="679" spans="1:32" hidden="1" x14ac:dyDescent="0.25">
      <c r="A679" t="s">
        <v>3872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</row>
    <row r="680" spans="1:32" hidden="1" x14ac:dyDescent="0.25">
      <c r="A680" t="s">
        <v>3873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</row>
    <row r="681" spans="1:32" hidden="1" x14ac:dyDescent="0.25">
      <c r="A681" t="s">
        <v>3874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</row>
    <row r="682" spans="1:32" hidden="1" x14ac:dyDescent="0.25">
      <c r="A682" t="s">
        <v>3875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</row>
    <row r="683" spans="1:32" hidden="1" x14ac:dyDescent="0.25">
      <c r="A683" t="s">
        <v>3876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</row>
    <row r="684" spans="1:32" hidden="1" x14ac:dyDescent="0.25">
      <c r="A684" t="s">
        <v>3877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</row>
    <row r="685" spans="1:32" hidden="1" x14ac:dyDescent="0.25">
      <c r="A685" t="s">
        <v>3878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</row>
    <row r="686" spans="1:32" hidden="1" x14ac:dyDescent="0.25">
      <c r="A686" t="s">
        <v>3879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</row>
    <row r="687" spans="1:32" hidden="1" x14ac:dyDescent="0.25">
      <c r="A687" t="s">
        <v>3880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</row>
    <row r="688" spans="1:32" hidden="1" x14ac:dyDescent="0.25">
      <c r="A688" t="s">
        <v>3881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</row>
    <row r="689" spans="1:32" hidden="1" x14ac:dyDescent="0.25">
      <c r="A689" t="s">
        <v>3882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</row>
    <row r="690" spans="1:32" hidden="1" x14ac:dyDescent="0.25">
      <c r="A690" t="s">
        <v>3883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</row>
    <row r="691" spans="1:32" hidden="1" x14ac:dyDescent="0.25">
      <c r="A691" t="s">
        <v>3884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</row>
    <row r="692" spans="1:32" hidden="1" x14ac:dyDescent="0.25">
      <c r="A692" t="s">
        <v>3885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</row>
    <row r="693" spans="1:32" hidden="1" x14ac:dyDescent="0.25">
      <c r="A693" t="s">
        <v>3886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</row>
    <row r="694" spans="1:32" hidden="1" x14ac:dyDescent="0.25">
      <c r="A694" t="s">
        <v>3887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</row>
    <row r="695" spans="1:32" hidden="1" x14ac:dyDescent="0.25">
      <c r="A695" t="s">
        <v>3888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</row>
    <row r="696" spans="1:32" hidden="1" x14ac:dyDescent="0.25">
      <c r="A696" t="s">
        <v>3889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</row>
    <row r="697" spans="1:32" hidden="1" x14ac:dyDescent="0.25">
      <c r="A697" t="s">
        <v>3890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</row>
    <row r="698" spans="1:32" hidden="1" x14ac:dyDescent="0.25">
      <c r="A698" t="s">
        <v>3891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</row>
    <row r="699" spans="1:32" hidden="1" x14ac:dyDescent="0.25">
      <c r="A699" t="s">
        <v>3892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</row>
    <row r="700" spans="1:32" hidden="1" x14ac:dyDescent="0.25">
      <c r="A700" t="s">
        <v>3893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</row>
    <row r="701" spans="1:32" hidden="1" x14ac:dyDescent="0.25">
      <c r="A701" t="s">
        <v>3894</v>
      </c>
      <c r="B701">
        <v>1</v>
      </c>
      <c r="C701">
        <v>1</v>
      </c>
      <c r="D701">
        <v>1</v>
      </c>
      <c r="E701">
        <v>1</v>
      </c>
      <c r="F701">
        <v>1</v>
      </c>
      <c r="G701">
        <v>1</v>
      </c>
      <c r="H701">
        <v>1</v>
      </c>
      <c r="I701">
        <v>1</v>
      </c>
      <c r="J701">
        <v>1</v>
      </c>
      <c r="K701">
        <v>1</v>
      </c>
      <c r="L701">
        <v>1</v>
      </c>
      <c r="M701">
        <v>1</v>
      </c>
      <c r="N701">
        <v>1</v>
      </c>
      <c r="O701">
        <v>1</v>
      </c>
      <c r="P701">
        <v>1</v>
      </c>
      <c r="Q701">
        <v>1</v>
      </c>
      <c r="R701">
        <v>1</v>
      </c>
      <c r="S701">
        <v>1</v>
      </c>
      <c r="T701">
        <v>1</v>
      </c>
      <c r="U701">
        <v>1</v>
      </c>
      <c r="V701">
        <v>1</v>
      </c>
      <c r="W701">
        <v>1</v>
      </c>
      <c r="X701">
        <v>1</v>
      </c>
      <c r="Y701">
        <v>1</v>
      </c>
      <c r="Z701">
        <v>1</v>
      </c>
      <c r="AA701">
        <v>1</v>
      </c>
      <c r="AB701">
        <v>1</v>
      </c>
      <c r="AC701">
        <v>1</v>
      </c>
      <c r="AD701">
        <v>1</v>
      </c>
      <c r="AE701">
        <v>1</v>
      </c>
      <c r="AF701">
        <v>1</v>
      </c>
    </row>
    <row r="702" spans="1:32" hidden="1" x14ac:dyDescent="0.25">
      <c r="A702" t="s">
        <v>3895</v>
      </c>
      <c r="B702">
        <v>1</v>
      </c>
      <c r="C702">
        <v>1</v>
      </c>
      <c r="D702">
        <v>1</v>
      </c>
      <c r="E702">
        <v>1</v>
      </c>
      <c r="F702">
        <v>1</v>
      </c>
      <c r="G702">
        <v>1</v>
      </c>
      <c r="H702">
        <v>1</v>
      </c>
      <c r="I702">
        <v>1</v>
      </c>
      <c r="J702">
        <v>1</v>
      </c>
      <c r="K702">
        <v>1</v>
      </c>
      <c r="L702">
        <v>1</v>
      </c>
      <c r="M702">
        <v>1</v>
      </c>
      <c r="N702">
        <v>1</v>
      </c>
      <c r="O702">
        <v>1</v>
      </c>
      <c r="P702">
        <v>1</v>
      </c>
      <c r="Q702">
        <v>1</v>
      </c>
      <c r="R702">
        <v>1</v>
      </c>
      <c r="S702">
        <v>1</v>
      </c>
      <c r="T702">
        <v>1</v>
      </c>
      <c r="U702">
        <v>1</v>
      </c>
      <c r="V702">
        <v>1</v>
      </c>
      <c r="W702">
        <v>1</v>
      </c>
      <c r="X702">
        <v>1</v>
      </c>
      <c r="Y702">
        <v>1</v>
      </c>
      <c r="Z702">
        <v>1</v>
      </c>
      <c r="AA702">
        <v>1</v>
      </c>
      <c r="AB702">
        <v>1</v>
      </c>
      <c r="AC702">
        <v>1</v>
      </c>
      <c r="AD702">
        <v>1</v>
      </c>
      <c r="AE702">
        <v>1</v>
      </c>
      <c r="AF702">
        <v>1</v>
      </c>
    </row>
    <row r="703" spans="1:32" hidden="1" x14ac:dyDescent="0.25">
      <c r="A703" t="s">
        <v>3896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</row>
    <row r="704" spans="1:32" hidden="1" x14ac:dyDescent="0.25">
      <c r="A704" t="s">
        <v>3897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</row>
    <row r="705" spans="1:32" hidden="1" x14ac:dyDescent="0.25">
      <c r="A705" t="s">
        <v>3898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</row>
    <row r="706" spans="1:32" hidden="1" x14ac:dyDescent="0.25">
      <c r="A706" t="s">
        <v>3899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</row>
    <row r="707" spans="1:32" hidden="1" x14ac:dyDescent="0.25">
      <c r="A707" t="s">
        <v>3900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</row>
    <row r="708" spans="1:32" hidden="1" x14ac:dyDescent="0.25">
      <c r="A708" t="s">
        <v>3901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</row>
    <row r="709" spans="1:32" hidden="1" x14ac:dyDescent="0.25">
      <c r="A709" t="s">
        <v>3902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</row>
    <row r="710" spans="1:32" hidden="1" x14ac:dyDescent="0.25">
      <c r="A710" t="s">
        <v>3903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</row>
    <row r="711" spans="1:32" hidden="1" x14ac:dyDescent="0.25">
      <c r="A711" t="s">
        <v>3904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</row>
    <row r="712" spans="1:32" hidden="1" x14ac:dyDescent="0.25">
      <c r="A712" t="s">
        <v>3905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</row>
    <row r="713" spans="1:32" hidden="1" x14ac:dyDescent="0.25">
      <c r="A713" t="s">
        <v>3906</v>
      </c>
      <c r="B713">
        <v>1</v>
      </c>
      <c r="C713">
        <v>1</v>
      </c>
      <c r="D713">
        <v>1</v>
      </c>
      <c r="E713">
        <v>1</v>
      </c>
      <c r="F713">
        <v>1</v>
      </c>
      <c r="G713">
        <v>1</v>
      </c>
      <c r="H713">
        <v>1</v>
      </c>
      <c r="I713">
        <v>1</v>
      </c>
      <c r="J713">
        <v>1</v>
      </c>
      <c r="K713">
        <v>1</v>
      </c>
      <c r="L713">
        <v>1</v>
      </c>
      <c r="M713">
        <v>1</v>
      </c>
      <c r="N713">
        <v>1</v>
      </c>
      <c r="O713">
        <v>1</v>
      </c>
      <c r="P713">
        <v>1</v>
      </c>
      <c r="Q713">
        <v>1</v>
      </c>
      <c r="R713">
        <v>1</v>
      </c>
      <c r="S713">
        <v>1</v>
      </c>
      <c r="T713">
        <v>1</v>
      </c>
      <c r="U713">
        <v>1</v>
      </c>
      <c r="V713">
        <v>1</v>
      </c>
      <c r="W713">
        <v>1</v>
      </c>
      <c r="X713">
        <v>1</v>
      </c>
      <c r="Y713">
        <v>1</v>
      </c>
      <c r="Z713">
        <v>1</v>
      </c>
      <c r="AA713">
        <v>1</v>
      </c>
      <c r="AB713">
        <v>1</v>
      </c>
      <c r="AC713">
        <v>1</v>
      </c>
      <c r="AD713">
        <v>1</v>
      </c>
      <c r="AE713">
        <v>1</v>
      </c>
      <c r="AF713">
        <v>1</v>
      </c>
    </row>
    <row r="714" spans="1:32" hidden="1" x14ac:dyDescent="0.25">
      <c r="A714" t="s">
        <v>3907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</row>
    <row r="715" spans="1:32" hidden="1" x14ac:dyDescent="0.25">
      <c r="A715" t="s">
        <v>3908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</row>
    <row r="716" spans="1:32" hidden="1" x14ac:dyDescent="0.25">
      <c r="A716" t="s">
        <v>3909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</row>
    <row r="717" spans="1:32" hidden="1" x14ac:dyDescent="0.25">
      <c r="A717" t="s">
        <v>3910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</row>
    <row r="718" spans="1:32" hidden="1" x14ac:dyDescent="0.25">
      <c r="A718" t="s">
        <v>3911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</row>
    <row r="719" spans="1:32" hidden="1" x14ac:dyDescent="0.25">
      <c r="A719" t="s">
        <v>3912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</row>
    <row r="720" spans="1:32" hidden="1" x14ac:dyDescent="0.25">
      <c r="A720" t="s">
        <v>3913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</row>
    <row r="721" spans="1:32" hidden="1" x14ac:dyDescent="0.25">
      <c r="A721" t="s">
        <v>3914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</row>
    <row r="722" spans="1:32" hidden="1" x14ac:dyDescent="0.25">
      <c r="A722" t="s">
        <v>3915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</row>
    <row r="723" spans="1:32" hidden="1" x14ac:dyDescent="0.25">
      <c r="A723" t="s">
        <v>3916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</row>
    <row r="724" spans="1:32" hidden="1" x14ac:dyDescent="0.25">
      <c r="A724" t="s">
        <v>3917</v>
      </c>
      <c r="B724">
        <v>0.99790000000000001</v>
      </c>
      <c r="C724">
        <v>0.99790000000000001</v>
      </c>
      <c r="D724">
        <v>0.998</v>
      </c>
      <c r="E724">
        <v>0.99790000000000001</v>
      </c>
      <c r="F724">
        <v>0.99790000000000001</v>
      </c>
      <c r="G724">
        <v>0.99790000000000001</v>
      </c>
      <c r="H724">
        <v>0.99790000000000001</v>
      </c>
      <c r="I724">
        <v>0.99790000000000001</v>
      </c>
      <c r="J724">
        <v>0.99790000000000001</v>
      </c>
      <c r="K724">
        <v>0.99790000000000001</v>
      </c>
      <c r="L724">
        <v>0.998</v>
      </c>
      <c r="M724">
        <v>0.998</v>
      </c>
      <c r="N724">
        <v>0.998</v>
      </c>
      <c r="O724">
        <v>0.998</v>
      </c>
      <c r="P724">
        <v>0.998</v>
      </c>
      <c r="Q724">
        <v>0.998</v>
      </c>
      <c r="R724">
        <v>0.998</v>
      </c>
      <c r="S724">
        <v>0.99790000000000001</v>
      </c>
      <c r="T724">
        <v>0.99790000000000001</v>
      </c>
      <c r="U724">
        <v>0.99790000000000001</v>
      </c>
      <c r="V724">
        <v>0.99790000000000001</v>
      </c>
      <c r="W724">
        <v>0.99780000000000002</v>
      </c>
      <c r="X724">
        <v>0.99780000000000002</v>
      </c>
      <c r="Y724">
        <v>0.99780000000000002</v>
      </c>
      <c r="Z724">
        <v>0.99780000000000002</v>
      </c>
      <c r="AA724">
        <v>0.99770000000000003</v>
      </c>
      <c r="AB724">
        <v>0.99770000000000003</v>
      </c>
      <c r="AC724">
        <v>0.99770000000000003</v>
      </c>
      <c r="AD724">
        <v>0.99770000000000003</v>
      </c>
      <c r="AE724">
        <v>0.99760000000000004</v>
      </c>
      <c r="AF724">
        <v>0.99760000000000004</v>
      </c>
    </row>
    <row r="725" spans="1:32" hidden="1" x14ac:dyDescent="0.25">
      <c r="A725" t="s">
        <v>3918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</row>
    <row r="726" spans="1:32" hidden="1" x14ac:dyDescent="0.25">
      <c r="A726" t="s">
        <v>3919</v>
      </c>
      <c r="B726">
        <v>2.0999999999999999E-3</v>
      </c>
      <c r="C726">
        <v>2.0999999999999999E-3</v>
      </c>
      <c r="D726">
        <v>2E-3</v>
      </c>
      <c r="E726">
        <v>2.0999999999999999E-3</v>
      </c>
      <c r="F726">
        <v>2.0999999999999999E-3</v>
      </c>
      <c r="G726">
        <v>2.0999999999999999E-3</v>
      </c>
      <c r="H726">
        <v>2.0999999999999999E-3</v>
      </c>
      <c r="I726">
        <v>2.0999999999999999E-3</v>
      </c>
      <c r="J726">
        <v>2.0999999999999999E-3</v>
      </c>
      <c r="K726">
        <v>2.0999999999999999E-3</v>
      </c>
      <c r="L726">
        <v>2E-3</v>
      </c>
      <c r="M726">
        <v>2E-3</v>
      </c>
      <c r="N726">
        <v>2E-3</v>
      </c>
      <c r="O726">
        <v>2E-3</v>
      </c>
      <c r="P726">
        <v>2E-3</v>
      </c>
      <c r="Q726">
        <v>2E-3</v>
      </c>
      <c r="R726">
        <v>2E-3</v>
      </c>
      <c r="S726">
        <v>2.0999999999999999E-3</v>
      </c>
      <c r="T726">
        <v>2.0999999999999999E-3</v>
      </c>
      <c r="U726">
        <v>2.0999999999999999E-3</v>
      </c>
      <c r="V726">
        <v>2.0999999999999999E-3</v>
      </c>
      <c r="W726">
        <v>2.2000000000000001E-3</v>
      </c>
      <c r="X726">
        <v>2.2000000000000001E-3</v>
      </c>
      <c r="Y726">
        <v>2.2000000000000001E-3</v>
      </c>
      <c r="Z726">
        <v>2.2000000000000001E-3</v>
      </c>
      <c r="AA726">
        <v>2.3E-3</v>
      </c>
      <c r="AB726">
        <v>2.3E-3</v>
      </c>
      <c r="AC726">
        <v>2.3E-3</v>
      </c>
      <c r="AD726">
        <v>2.3E-3</v>
      </c>
      <c r="AE726">
        <v>2.3999999999999998E-3</v>
      </c>
      <c r="AF726">
        <v>2.3999999999999998E-3</v>
      </c>
    </row>
    <row r="727" spans="1:32" hidden="1" x14ac:dyDescent="0.25">
      <c r="A727" t="s">
        <v>3920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</row>
    <row r="728" spans="1:32" hidden="1" x14ac:dyDescent="0.25">
      <c r="A728" t="s">
        <v>3921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</row>
    <row r="729" spans="1:32" hidden="1" x14ac:dyDescent="0.25">
      <c r="A729" t="s">
        <v>3922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</row>
    <row r="730" spans="1:32" hidden="1" x14ac:dyDescent="0.25">
      <c r="A730" t="s">
        <v>3923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</row>
    <row r="731" spans="1:32" hidden="1" x14ac:dyDescent="0.25">
      <c r="A731" t="s">
        <v>3924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</row>
    <row r="732" spans="1:32" hidden="1" x14ac:dyDescent="0.25">
      <c r="A732" t="s">
        <v>3925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</row>
    <row r="733" spans="1:32" hidden="1" x14ac:dyDescent="0.25">
      <c r="A733" t="s">
        <v>3926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</row>
    <row r="734" spans="1:32" hidden="1" x14ac:dyDescent="0.25">
      <c r="A734" t="s">
        <v>3927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</row>
    <row r="735" spans="1:32" x14ac:dyDescent="0.25">
      <c r="A735" t="s">
        <v>3928</v>
      </c>
      <c r="B735">
        <v>0.95693600000000001</v>
      </c>
      <c r="C735">
        <v>0.95080299999999995</v>
      </c>
      <c r="D735">
        <v>0.95080299999999995</v>
      </c>
      <c r="E735">
        <v>0.95482500000000003</v>
      </c>
      <c r="F735">
        <v>0.95506199999999997</v>
      </c>
      <c r="G735">
        <v>0.95599500000000004</v>
      </c>
      <c r="H735">
        <v>0.95582800000000001</v>
      </c>
      <c r="I735">
        <v>0.95504100000000003</v>
      </c>
      <c r="J735">
        <v>0.95473600000000003</v>
      </c>
      <c r="K735">
        <v>0.95432899999999998</v>
      </c>
      <c r="L735">
        <v>0.95389800000000002</v>
      </c>
      <c r="M735">
        <v>0.95353200000000005</v>
      </c>
      <c r="N735">
        <v>0.95326100000000002</v>
      </c>
      <c r="O735">
        <v>0.95291199999999998</v>
      </c>
      <c r="P735">
        <v>0.95269899999999996</v>
      </c>
      <c r="Q735">
        <v>0.95357800000000004</v>
      </c>
      <c r="R735">
        <v>0.95404900000000004</v>
      </c>
      <c r="S735">
        <v>0.95402500000000001</v>
      </c>
      <c r="T735">
        <v>0.95412699999999995</v>
      </c>
      <c r="U735">
        <v>0.95428400000000002</v>
      </c>
      <c r="V735">
        <v>0.95548699999999998</v>
      </c>
      <c r="W735">
        <v>0.95641100000000001</v>
      </c>
      <c r="X735">
        <v>0.95635300000000001</v>
      </c>
      <c r="Y735">
        <v>0.95690299999999995</v>
      </c>
      <c r="Z735">
        <v>0.958063</v>
      </c>
      <c r="AA735">
        <v>0.95977699999999999</v>
      </c>
      <c r="AB735">
        <v>0.96059099999999997</v>
      </c>
      <c r="AC735">
        <v>0.95782400000000001</v>
      </c>
      <c r="AD735">
        <v>0.95749899999999999</v>
      </c>
      <c r="AE735">
        <v>0.95706000000000002</v>
      </c>
      <c r="AF735">
        <v>0.95669199999999999</v>
      </c>
    </row>
    <row r="736" spans="1:32" hidden="1" x14ac:dyDescent="0.25">
      <c r="A736" t="s">
        <v>3929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</row>
    <row r="737" spans="1:32" x14ac:dyDescent="0.25">
      <c r="A737" t="s">
        <v>3930</v>
      </c>
      <c r="B737">
        <v>4.3063999999999998E-2</v>
      </c>
      <c r="C737">
        <v>4.9197400000000002E-2</v>
      </c>
      <c r="D737">
        <v>4.9197400000000002E-2</v>
      </c>
      <c r="E737">
        <v>4.5174600000000002E-2</v>
      </c>
      <c r="F737">
        <v>4.49383E-2</v>
      </c>
      <c r="G737">
        <v>4.4005000000000002E-2</v>
      </c>
      <c r="H737">
        <v>4.41719E-2</v>
      </c>
      <c r="I737">
        <v>4.4959300000000001E-2</v>
      </c>
      <c r="J737">
        <v>4.5264100000000002E-2</v>
      </c>
      <c r="K737">
        <v>4.5670700000000002E-2</v>
      </c>
      <c r="L737">
        <v>4.6102499999999998E-2</v>
      </c>
      <c r="M737">
        <v>4.6468000000000002E-2</v>
      </c>
      <c r="N737">
        <v>4.67394E-2</v>
      </c>
      <c r="O737">
        <v>4.7088199999999997E-2</v>
      </c>
      <c r="P737">
        <v>4.7300500000000002E-2</v>
      </c>
      <c r="Q737">
        <v>4.64216E-2</v>
      </c>
      <c r="R737">
        <v>4.5950699999999997E-2</v>
      </c>
      <c r="S737">
        <v>4.5975500000000002E-2</v>
      </c>
      <c r="T737">
        <v>4.5873200000000003E-2</v>
      </c>
      <c r="U737">
        <v>4.5716E-2</v>
      </c>
      <c r="V737">
        <v>4.4512999999999997E-2</v>
      </c>
      <c r="W737">
        <v>4.3589200000000002E-2</v>
      </c>
      <c r="X737">
        <v>4.3647400000000003E-2</v>
      </c>
      <c r="Y737">
        <v>4.3097400000000001E-2</v>
      </c>
      <c r="Z737">
        <v>4.1937000000000002E-2</v>
      </c>
      <c r="AA737">
        <v>4.0223399999999999E-2</v>
      </c>
      <c r="AB737">
        <v>3.9409300000000001E-2</v>
      </c>
      <c r="AC737">
        <v>4.2176199999999997E-2</v>
      </c>
      <c r="AD737">
        <v>4.2500599999999999E-2</v>
      </c>
      <c r="AE737">
        <v>4.2940399999999997E-2</v>
      </c>
      <c r="AF737">
        <v>4.3308399999999997E-2</v>
      </c>
    </row>
    <row r="738" spans="1:32" hidden="1" x14ac:dyDescent="0.25">
      <c r="A738" t="s">
        <v>3931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</row>
    <row r="739" spans="1:32" hidden="1" x14ac:dyDescent="0.25">
      <c r="A739" t="s">
        <v>3932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</row>
    <row r="740" spans="1:32" hidden="1" x14ac:dyDescent="0.25">
      <c r="A740" t="s">
        <v>3933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</row>
    <row r="741" spans="1:32" hidden="1" x14ac:dyDescent="0.25">
      <c r="A741" t="s">
        <v>3934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</row>
    <row r="742" spans="1:32" hidden="1" x14ac:dyDescent="0.25">
      <c r="A742" t="s">
        <v>3935</v>
      </c>
      <c r="B742">
        <v>0.55000000000000004</v>
      </c>
      <c r="C742">
        <v>0.55000000000000004</v>
      </c>
      <c r="D742">
        <v>0.55000000000000004</v>
      </c>
      <c r="E742">
        <v>0.55000000000000004</v>
      </c>
      <c r="F742">
        <v>0.55000000000000004</v>
      </c>
      <c r="G742">
        <v>0.55000000000000004</v>
      </c>
      <c r="H742">
        <v>0.55000000000000004</v>
      </c>
      <c r="I742">
        <v>0.55000000000000004</v>
      </c>
      <c r="J742">
        <v>0.55000000000000004</v>
      </c>
      <c r="K742">
        <v>0.55000000000000004</v>
      </c>
      <c r="L742">
        <v>0.55000000000000004</v>
      </c>
      <c r="M742">
        <v>0.55000000000000004</v>
      </c>
      <c r="N742">
        <v>0.55000000000000004</v>
      </c>
      <c r="O742">
        <v>0.55000000000000004</v>
      </c>
      <c r="P742">
        <v>0.55000000000000004</v>
      </c>
      <c r="Q742">
        <v>0.55000000000000004</v>
      </c>
      <c r="R742">
        <v>0.55000000000000004</v>
      </c>
      <c r="S742">
        <v>0.55000000000000004</v>
      </c>
      <c r="T742">
        <v>0.55000000000000004</v>
      </c>
      <c r="U742">
        <v>0.55000000000000004</v>
      </c>
      <c r="V742">
        <v>0.55000000000000004</v>
      </c>
      <c r="W742">
        <v>0.55000000000000004</v>
      </c>
      <c r="X742">
        <v>0.55000000000000004</v>
      </c>
      <c r="Y742">
        <v>0.55000000000000004</v>
      </c>
      <c r="Z742">
        <v>0.55000000000000004</v>
      </c>
      <c r="AA742">
        <v>0.55000000000000004</v>
      </c>
      <c r="AB742">
        <v>0.55000000000000004</v>
      </c>
      <c r="AC742">
        <v>0.55000000000000004</v>
      </c>
      <c r="AD742">
        <v>0.55000000000000004</v>
      </c>
      <c r="AE742">
        <v>0.55000000000000004</v>
      </c>
      <c r="AF742">
        <v>0.55000000000000004</v>
      </c>
    </row>
    <row r="743" spans="1:32" hidden="1" x14ac:dyDescent="0.25">
      <c r="A743" t="s">
        <v>3936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</row>
    <row r="744" spans="1:32" hidden="1" x14ac:dyDescent="0.25">
      <c r="A744" t="s">
        <v>3937</v>
      </c>
      <c r="B744">
        <v>0.4491</v>
      </c>
      <c r="C744">
        <v>0.44900000000000001</v>
      </c>
      <c r="D744">
        <v>0.4491</v>
      </c>
      <c r="E744">
        <v>0.44900000000000001</v>
      </c>
      <c r="F744">
        <v>0.44900000000000001</v>
      </c>
      <c r="G744">
        <v>0.44900000000000001</v>
      </c>
      <c r="H744">
        <v>0.44900000000000001</v>
      </c>
      <c r="I744">
        <v>0.4491</v>
      </c>
      <c r="J744">
        <v>0.4491</v>
      </c>
      <c r="K744">
        <v>0.4491</v>
      </c>
      <c r="L744">
        <v>0.4491</v>
      </c>
      <c r="M744">
        <v>0.4491</v>
      </c>
      <c r="N744">
        <v>0.4491</v>
      </c>
      <c r="O744">
        <v>0.4491</v>
      </c>
      <c r="P744">
        <v>0.4491</v>
      </c>
      <c r="Q744">
        <v>0.4491</v>
      </c>
      <c r="R744">
        <v>0.4491</v>
      </c>
      <c r="S744">
        <v>0.4491</v>
      </c>
      <c r="T744">
        <v>0.4491</v>
      </c>
      <c r="U744">
        <v>0.4491</v>
      </c>
      <c r="V744">
        <v>0.44900000000000001</v>
      </c>
      <c r="W744">
        <v>0.44900000000000001</v>
      </c>
      <c r="X744">
        <v>0.44900000000000001</v>
      </c>
      <c r="Y744">
        <v>0.44900000000000001</v>
      </c>
      <c r="Z744">
        <v>0.44900000000000001</v>
      </c>
      <c r="AA744">
        <v>0.44900000000000001</v>
      </c>
      <c r="AB744">
        <v>0.44900000000000001</v>
      </c>
      <c r="AC744">
        <v>0.44900000000000001</v>
      </c>
      <c r="AD744">
        <v>0.44890000000000002</v>
      </c>
      <c r="AE744">
        <v>0.44890000000000002</v>
      </c>
      <c r="AF744">
        <v>0.44890000000000002</v>
      </c>
    </row>
    <row r="745" spans="1:32" hidden="1" x14ac:dyDescent="0.25">
      <c r="A745" t="s">
        <v>3938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</row>
    <row r="746" spans="1:32" hidden="1" x14ac:dyDescent="0.25">
      <c r="A746" t="s">
        <v>3939</v>
      </c>
      <c r="B746">
        <v>8.9999999999999998E-4</v>
      </c>
      <c r="C746">
        <v>1E-3</v>
      </c>
      <c r="D746">
        <v>8.9999999999999998E-4</v>
      </c>
      <c r="E746">
        <v>1E-3</v>
      </c>
      <c r="F746">
        <v>1E-3</v>
      </c>
      <c r="G746">
        <v>1E-3</v>
      </c>
      <c r="H746">
        <v>1E-3</v>
      </c>
      <c r="I746">
        <v>8.9999999999999998E-4</v>
      </c>
      <c r="J746">
        <v>8.9999999999999998E-4</v>
      </c>
      <c r="K746">
        <v>8.9999999999999998E-4</v>
      </c>
      <c r="L746">
        <v>8.9999999999999998E-4</v>
      </c>
      <c r="M746">
        <v>8.9999999999999998E-4</v>
      </c>
      <c r="N746">
        <v>8.9999999999999998E-4</v>
      </c>
      <c r="O746">
        <v>8.9999999999999998E-4</v>
      </c>
      <c r="P746">
        <v>8.9999999999999998E-4</v>
      </c>
      <c r="Q746">
        <v>8.9999999999999998E-4</v>
      </c>
      <c r="R746">
        <v>8.9999999999999998E-4</v>
      </c>
      <c r="S746">
        <v>8.9999999999999998E-4</v>
      </c>
      <c r="T746">
        <v>8.9999999999999998E-4</v>
      </c>
      <c r="U746">
        <v>8.9999999999999998E-4</v>
      </c>
      <c r="V746">
        <v>1E-3</v>
      </c>
      <c r="W746">
        <v>1E-3</v>
      </c>
      <c r="X746">
        <v>1E-3</v>
      </c>
      <c r="Y746">
        <v>1E-3</v>
      </c>
      <c r="Z746">
        <v>1E-3</v>
      </c>
      <c r="AA746">
        <v>1E-3</v>
      </c>
      <c r="AB746">
        <v>1E-3</v>
      </c>
      <c r="AC746">
        <v>1E-3</v>
      </c>
      <c r="AD746">
        <v>1.1000000000000001E-3</v>
      </c>
      <c r="AE746">
        <v>1.1000000000000001E-3</v>
      </c>
      <c r="AF746">
        <v>1.1000000000000001E-3</v>
      </c>
    </row>
    <row r="747" spans="1:32" hidden="1" x14ac:dyDescent="0.25">
      <c r="A747" t="s">
        <v>3940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</row>
    <row r="748" spans="1:32" hidden="1" x14ac:dyDescent="0.25">
      <c r="A748" t="s">
        <v>3941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</row>
    <row r="749" spans="1:32" hidden="1" x14ac:dyDescent="0.25">
      <c r="A749" t="s">
        <v>3942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</row>
    <row r="750" spans="1:32" hidden="1" x14ac:dyDescent="0.25">
      <c r="A750" t="s">
        <v>3943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</row>
    <row r="751" spans="1:32" hidden="1" x14ac:dyDescent="0.25">
      <c r="A751" t="s">
        <v>3944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</row>
    <row r="752" spans="1:32" hidden="1" x14ac:dyDescent="0.25">
      <c r="A752" t="s">
        <v>3945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</row>
    <row r="753" spans="1:32" hidden="1" x14ac:dyDescent="0.25">
      <c r="A753" t="s">
        <v>3946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</row>
    <row r="754" spans="1:32" hidden="1" x14ac:dyDescent="0.25">
      <c r="A754" t="s">
        <v>3947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</row>
    <row r="755" spans="1:32" hidden="1" x14ac:dyDescent="0.25">
      <c r="A755" t="s">
        <v>3948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</row>
    <row r="756" spans="1:32" hidden="1" x14ac:dyDescent="0.25">
      <c r="A756" t="s">
        <v>3949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</row>
    <row r="757" spans="1:32" hidden="1" x14ac:dyDescent="0.25">
      <c r="A757" t="s">
        <v>3950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</row>
    <row r="758" spans="1:32" hidden="1" x14ac:dyDescent="0.25">
      <c r="A758" t="s">
        <v>3951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</row>
    <row r="759" spans="1:32" hidden="1" x14ac:dyDescent="0.25">
      <c r="A759" t="s">
        <v>3952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</row>
    <row r="760" spans="1:32" hidden="1" x14ac:dyDescent="0.25">
      <c r="A760" t="s">
        <v>3953</v>
      </c>
      <c r="B760">
        <v>1</v>
      </c>
      <c r="C760">
        <v>1</v>
      </c>
      <c r="D760">
        <v>1</v>
      </c>
      <c r="E760">
        <v>1</v>
      </c>
      <c r="F760">
        <v>1</v>
      </c>
      <c r="G760">
        <v>1</v>
      </c>
      <c r="H760">
        <v>1</v>
      </c>
      <c r="I760">
        <v>1</v>
      </c>
      <c r="J760">
        <v>1</v>
      </c>
      <c r="K760">
        <v>1</v>
      </c>
      <c r="L760">
        <v>1</v>
      </c>
      <c r="M760">
        <v>1</v>
      </c>
      <c r="N760">
        <v>1</v>
      </c>
      <c r="O760">
        <v>1</v>
      </c>
      <c r="P760">
        <v>1</v>
      </c>
      <c r="Q760">
        <v>1</v>
      </c>
      <c r="R760">
        <v>1</v>
      </c>
      <c r="S760">
        <v>1</v>
      </c>
      <c r="T760">
        <v>1</v>
      </c>
      <c r="U760">
        <v>1</v>
      </c>
      <c r="V760">
        <v>1</v>
      </c>
      <c r="W760">
        <v>1</v>
      </c>
      <c r="X760">
        <v>1</v>
      </c>
      <c r="Y760">
        <v>1</v>
      </c>
      <c r="Z760">
        <v>1</v>
      </c>
      <c r="AA760">
        <v>1</v>
      </c>
      <c r="AB760">
        <v>1</v>
      </c>
      <c r="AC760">
        <v>1</v>
      </c>
      <c r="AD760">
        <v>1</v>
      </c>
      <c r="AE760">
        <v>1</v>
      </c>
      <c r="AF760">
        <v>1</v>
      </c>
    </row>
    <row r="761" spans="1:32" hidden="1" x14ac:dyDescent="0.25">
      <c r="A761" t="s">
        <v>3954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</row>
    <row r="762" spans="1:32" hidden="1" x14ac:dyDescent="0.25">
      <c r="A762" t="s">
        <v>3955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</row>
    <row r="763" spans="1:32" hidden="1" x14ac:dyDescent="0.25">
      <c r="A763" t="s">
        <v>3956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</row>
    <row r="764" spans="1:32" hidden="1" x14ac:dyDescent="0.25">
      <c r="A764" t="s">
        <v>3957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</row>
    <row r="765" spans="1:32" hidden="1" x14ac:dyDescent="0.25">
      <c r="A765" t="s">
        <v>3958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</row>
    <row r="766" spans="1:32" hidden="1" x14ac:dyDescent="0.25">
      <c r="A766" t="s">
        <v>3959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</row>
    <row r="767" spans="1:32" hidden="1" x14ac:dyDescent="0.25">
      <c r="A767" t="s">
        <v>3960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</row>
    <row r="768" spans="1:32" hidden="1" x14ac:dyDescent="0.25">
      <c r="A768" t="s">
        <v>3961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</row>
    <row r="769" spans="1:32" hidden="1" x14ac:dyDescent="0.25">
      <c r="A769" t="s">
        <v>3962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</row>
    <row r="770" spans="1:32" hidden="1" x14ac:dyDescent="0.25">
      <c r="A770" t="s">
        <v>3963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</row>
    <row r="771" spans="1:32" hidden="1" x14ac:dyDescent="0.25">
      <c r="A771" t="s">
        <v>3964</v>
      </c>
      <c r="B771">
        <v>1</v>
      </c>
      <c r="C771">
        <v>1</v>
      </c>
      <c r="D771">
        <v>1</v>
      </c>
      <c r="E771">
        <v>1</v>
      </c>
      <c r="F771">
        <v>1</v>
      </c>
      <c r="G771">
        <v>1</v>
      </c>
      <c r="H771">
        <v>1</v>
      </c>
      <c r="I771">
        <v>1</v>
      </c>
      <c r="J771">
        <v>1</v>
      </c>
      <c r="K771">
        <v>1</v>
      </c>
      <c r="L771">
        <v>1</v>
      </c>
      <c r="M771">
        <v>1</v>
      </c>
      <c r="N771">
        <v>1</v>
      </c>
      <c r="O771">
        <v>1</v>
      </c>
      <c r="P771">
        <v>1</v>
      </c>
      <c r="Q771">
        <v>1</v>
      </c>
      <c r="R771">
        <v>1</v>
      </c>
      <c r="S771">
        <v>1</v>
      </c>
      <c r="T771">
        <v>1</v>
      </c>
      <c r="U771">
        <v>1</v>
      </c>
      <c r="V771">
        <v>1</v>
      </c>
      <c r="W771">
        <v>1</v>
      </c>
      <c r="X771">
        <v>1</v>
      </c>
      <c r="Y771">
        <v>1</v>
      </c>
      <c r="Z771">
        <v>1</v>
      </c>
      <c r="AA771">
        <v>1</v>
      </c>
      <c r="AB771">
        <v>1</v>
      </c>
      <c r="AC771">
        <v>1</v>
      </c>
      <c r="AD771">
        <v>1</v>
      </c>
      <c r="AE771">
        <v>1</v>
      </c>
      <c r="AF771">
        <v>1</v>
      </c>
    </row>
    <row r="772" spans="1:32" hidden="1" x14ac:dyDescent="0.25">
      <c r="A772" t="s">
        <v>3965</v>
      </c>
      <c r="B772">
        <v>1</v>
      </c>
      <c r="C772">
        <v>1</v>
      </c>
      <c r="D772">
        <v>1</v>
      </c>
      <c r="E772">
        <v>1</v>
      </c>
      <c r="F772">
        <v>1</v>
      </c>
      <c r="G772">
        <v>1</v>
      </c>
      <c r="H772">
        <v>1</v>
      </c>
      <c r="I772">
        <v>1</v>
      </c>
      <c r="J772">
        <v>1</v>
      </c>
      <c r="K772">
        <v>1</v>
      </c>
      <c r="L772">
        <v>1</v>
      </c>
      <c r="M772">
        <v>1</v>
      </c>
      <c r="N772">
        <v>1</v>
      </c>
      <c r="O772">
        <v>1</v>
      </c>
      <c r="P772">
        <v>1</v>
      </c>
      <c r="Q772">
        <v>1</v>
      </c>
      <c r="R772">
        <v>1</v>
      </c>
      <c r="S772">
        <v>1</v>
      </c>
      <c r="T772">
        <v>1</v>
      </c>
      <c r="U772">
        <v>1</v>
      </c>
      <c r="V772">
        <v>1</v>
      </c>
      <c r="W772">
        <v>1</v>
      </c>
      <c r="X772">
        <v>1</v>
      </c>
      <c r="Y772">
        <v>1</v>
      </c>
      <c r="Z772">
        <v>1</v>
      </c>
      <c r="AA772">
        <v>1</v>
      </c>
      <c r="AB772">
        <v>1</v>
      </c>
      <c r="AC772">
        <v>1</v>
      </c>
      <c r="AD772">
        <v>1</v>
      </c>
      <c r="AE772">
        <v>1</v>
      </c>
      <c r="AF772">
        <v>1</v>
      </c>
    </row>
    <row r="773" spans="1:32" hidden="1" x14ac:dyDescent="0.25">
      <c r="A773" t="s">
        <v>3966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</row>
    <row r="774" spans="1:32" hidden="1" x14ac:dyDescent="0.25">
      <c r="A774" t="s">
        <v>3967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</row>
    <row r="775" spans="1:32" hidden="1" x14ac:dyDescent="0.25">
      <c r="A775" t="s">
        <v>3968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</row>
    <row r="776" spans="1:32" hidden="1" x14ac:dyDescent="0.25">
      <c r="A776" t="s">
        <v>3969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</row>
    <row r="777" spans="1:32" hidden="1" x14ac:dyDescent="0.25">
      <c r="A777" t="s">
        <v>3970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</row>
    <row r="778" spans="1:32" hidden="1" x14ac:dyDescent="0.25">
      <c r="A778" t="s">
        <v>3971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</row>
    <row r="779" spans="1:32" hidden="1" x14ac:dyDescent="0.25">
      <c r="A779" t="s">
        <v>3972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</row>
    <row r="780" spans="1:32" hidden="1" x14ac:dyDescent="0.25">
      <c r="A780" t="s">
        <v>3973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</row>
    <row r="781" spans="1:32" hidden="1" x14ac:dyDescent="0.25">
      <c r="A781" t="s">
        <v>3974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</row>
    <row r="782" spans="1:32" hidden="1" x14ac:dyDescent="0.25">
      <c r="A782" t="s">
        <v>3975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</row>
    <row r="783" spans="1:32" hidden="1" x14ac:dyDescent="0.25">
      <c r="A783" t="s">
        <v>3976</v>
      </c>
      <c r="B783">
        <v>1</v>
      </c>
      <c r="C783">
        <v>1</v>
      </c>
      <c r="D783">
        <v>1</v>
      </c>
      <c r="E783">
        <v>1</v>
      </c>
      <c r="F783">
        <v>1</v>
      </c>
      <c r="G783">
        <v>1</v>
      </c>
      <c r="H783">
        <v>1</v>
      </c>
      <c r="I783">
        <v>1</v>
      </c>
      <c r="J783">
        <v>1</v>
      </c>
      <c r="K783">
        <v>1</v>
      </c>
      <c r="L783">
        <v>1</v>
      </c>
      <c r="M783">
        <v>1</v>
      </c>
      <c r="N783">
        <v>1</v>
      </c>
      <c r="O783">
        <v>1</v>
      </c>
      <c r="P783">
        <v>1</v>
      </c>
      <c r="Q783">
        <v>1</v>
      </c>
      <c r="R783">
        <v>1</v>
      </c>
      <c r="S783">
        <v>1</v>
      </c>
      <c r="T783">
        <v>1</v>
      </c>
      <c r="U783">
        <v>1</v>
      </c>
      <c r="V783">
        <v>1</v>
      </c>
      <c r="W783">
        <v>1</v>
      </c>
      <c r="X783">
        <v>1</v>
      </c>
      <c r="Y783">
        <v>1</v>
      </c>
      <c r="Z783">
        <v>1</v>
      </c>
      <c r="AA783">
        <v>1</v>
      </c>
      <c r="AB783">
        <v>1</v>
      </c>
      <c r="AC783">
        <v>1</v>
      </c>
      <c r="AD783">
        <v>1</v>
      </c>
      <c r="AE783">
        <v>1</v>
      </c>
      <c r="AF783">
        <v>1</v>
      </c>
    </row>
    <row r="784" spans="1:32" hidden="1" x14ac:dyDescent="0.25">
      <c r="A784" t="s">
        <v>3977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</row>
    <row r="785" spans="1:32" hidden="1" x14ac:dyDescent="0.25">
      <c r="A785" t="s">
        <v>3978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</row>
    <row r="786" spans="1:32" hidden="1" x14ac:dyDescent="0.25">
      <c r="A786" t="s">
        <v>3979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</row>
    <row r="787" spans="1:32" hidden="1" x14ac:dyDescent="0.25">
      <c r="A787" t="s">
        <v>3980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</row>
    <row r="788" spans="1:32" hidden="1" x14ac:dyDescent="0.25">
      <c r="A788" t="s">
        <v>3981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</row>
    <row r="789" spans="1:32" hidden="1" x14ac:dyDescent="0.25">
      <c r="A789" t="s">
        <v>3982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</row>
    <row r="790" spans="1:32" hidden="1" x14ac:dyDescent="0.25">
      <c r="A790" t="s">
        <v>3983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</row>
    <row r="791" spans="1:32" hidden="1" x14ac:dyDescent="0.25">
      <c r="A791" t="s">
        <v>3984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</row>
    <row r="792" spans="1:32" hidden="1" x14ac:dyDescent="0.25">
      <c r="A792" t="s">
        <v>3985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</row>
    <row r="793" spans="1:32" hidden="1" x14ac:dyDescent="0.25">
      <c r="A793" t="s">
        <v>3986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</row>
    <row r="794" spans="1:32" hidden="1" x14ac:dyDescent="0.25">
      <c r="A794" t="s">
        <v>3987</v>
      </c>
      <c r="B794">
        <v>0.99791200000000002</v>
      </c>
      <c r="C794">
        <v>0.99786300000000006</v>
      </c>
      <c r="D794">
        <v>0.99795400000000001</v>
      </c>
      <c r="E794">
        <v>0.99786900000000001</v>
      </c>
      <c r="F794">
        <v>0.997865</v>
      </c>
      <c r="G794">
        <v>0.99786799999999998</v>
      </c>
      <c r="H794">
        <v>0.99787499999999996</v>
      </c>
      <c r="I794">
        <v>0.99789600000000001</v>
      </c>
      <c r="J794">
        <v>0.997915</v>
      </c>
      <c r="K794">
        <v>0.99793399999999999</v>
      </c>
      <c r="L794">
        <v>0.99795</v>
      </c>
      <c r="M794">
        <v>0.99795900000000004</v>
      </c>
      <c r="N794">
        <v>0.99796799999999997</v>
      </c>
      <c r="O794">
        <v>0.997973</v>
      </c>
      <c r="P794">
        <v>0.997977</v>
      </c>
      <c r="Q794">
        <v>0.99796600000000002</v>
      </c>
      <c r="R794">
        <v>0.99795599999999995</v>
      </c>
      <c r="S794">
        <v>0.99794099999999997</v>
      </c>
      <c r="T794">
        <v>0.99792499999999995</v>
      </c>
      <c r="U794">
        <v>0.99790000000000001</v>
      </c>
      <c r="V794">
        <v>0.99787499999999996</v>
      </c>
      <c r="W794">
        <v>0.99785000000000001</v>
      </c>
      <c r="X794">
        <v>0.99782099999999996</v>
      </c>
      <c r="Y794">
        <v>0.99779300000000004</v>
      </c>
      <c r="Z794">
        <v>0.99776399999999998</v>
      </c>
      <c r="AA794">
        <v>0.99773800000000001</v>
      </c>
      <c r="AB794">
        <v>0.99771399999999999</v>
      </c>
      <c r="AC794">
        <v>0.99767899999999998</v>
      </c>
      <c r="AD794">
        <v>0.99765400000000004</v>
      </c>
      <c r="AE794">
        <v>0.99761699999999998</v>
      </c>
      <c r="AF794">
        <v>0.997583</v>
      </c>
    </row>
    <row r="795" spans="1:32" hidden="1" x14ac:dyDescent="0.25">
      <c r="A795" t="s">
        <v>3988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</row>
    <row r="796" spans="1:32" hidden="1" x14ac:dyDescent="0.25">
      <c r="A796" t="s">
        <v>3989</v>
      </c>
      <c r="B796">
        <v>2.0879599999999998E-3</v>
      </c>
      <c r="C796">
        <v>2.1372700000000001E-3</v>
      </c>
      <c r="D796">
        <v>2.0460500000000002E-3</v>
      </c>
      <c r="E796">
        <v>2.1306400000000001E-3</v>
      </c>
      <c r="F796">
        <v>2.1352900000000002E-3</v>
      </c>
      <c r="G796">
        <v>2.1321299999999999E-3</v>
      </c>
      <c r="H796">
        <v>2.1248500000000002E-3</v>
      </c>
      <c r="I796">
        <v>2.1039600000000002E-3</v>
      </c>
      <c r="J796">
        <v>2.0849699999999998E-3</v>
      </c>
      <c r="K796">
        <v>2.0663000000000001E-3</v>
      </c>
      <c r="L796">
        <v>2.04981E-3</v>
      </c>
      <c r="M796">
        <v>2.0412E-3</v>
      </c>
      <c r="N796">
        <v>2.03206E-3</v>
      </c>
      <c r="O796">
        <v>2.0268899999999999E-3</v>
      </c>
      <c r="P796">
        <v>2.0234099999999998E-3</v>
      </c>
      <c r="Q796">
        <v>2.0342899999999998E-3</v>
      </c>
      <c r="R796">
        <v>2.0442799999999999E-3</v>
      </c>
      <c r="S796">
        <v>2.0592700000000002E-3</v>
      </c>
      <c r="T796">
        <v>2.0753199999999999E-3</v>
      </c>
      <c r="U796">
        <v>2.0997400000000001E-3</v>
      </c>
      <c r="V796">
        <v>2.12481E-3</v>
      </c>
      <c r="W796">
        <v>2.1505000000000001E-3</v>
      </c>
      <c r="X796">
        <v>2.1789600000000002E-3</v>
      </c>
      <c r="Y796">
        <v>2.20659E-3</v>
      </c>
      <c r="Z796">
        <v>2.23646E-3</v>
      </c>
      <c r="AA796">
        <v>2.2615299999999999E-3</v>
      </c>
      <c r="AB796">
        <v>2.2862300000000002E-3</v>
      </c>
      <c r="AC796">
        <v>2.3210000000000001E-3</v>
      </c>
      <c r="AD796">
        <v>2.3464599999999999E-3</v>
      </c>
      <c r="AE796">
        <v>2.38309E-3</v>
      </c>
      <c r="AF796">
        <v>2.4168800000000002E-3</v>
      </c>
    </row>
    <row r="797" spans="1:32" hidden="1" x14ac:dyDescent="0.25">
      <c r="A797" t="s">
        <v>3990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</row>
    <row r="798" spans="1:32" hidden="1" x14ac:dyDescent="0.25">
      <c r="A798" t="s">
        <v>3991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</row>
    <row r="799" spans="1:32" hidden="1" x14ac:dyDescent="0.25">
      <c r="A799" t="s">
        <v>3992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</row>
    <row r="800" spans="1:32" hidden="1" x14ac:dyDescent="0.25">
      <c r="A800" t="s">
        <v>3993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</row>
    <row r="801" spans="1:32" hidden="1" x14ac:dyDescent="0.25">
      <c r="A801" t="s">
        <v>3994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</row>
    <row r="802" spans="1:32" hidden="1" x14ac:dyDescent="0.25">
      <c r="A802" t="s">
        <v>3995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</row>
    <row r="803" spans="1:32" hidden="1" x14ac:dyDescent="0.25">
      <c r="A803" t="s">
        <v>3996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</row>
    <row r="804" spans="1:32" hidden="1" x14ac:dyDescent="0.25">
      <c r="A804" t="s">
        <v>3997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</row>
    <row r="805" spans="1:32" x14ac:dyDescent="0.25">
      <c r="A805" t="s">
        <v>3998</v>
      </c>
      <c r="B805">
        <v>0.95693600000000001</v>
      </c>
      <c r="C805">
        <v>0.95080299999999995</v>
      </c>
      <c r="D805">
        <v>0.95080299999999995</v>
      </c>
      <c r="E805">
        <v>0.95482500000000003</v>
      </c>
      <c r="F805">
        <v>0.95506199999999997</v>
      </c>
      <c r="G805">
        <v>0.95599500000000004</v>
      </c>
      <c r="H805">
        <v>0.95582800000000001</v>
      </c>
      <c r="I805">
        <v>0.95504100000000003</v>
      </c>
      <c r="J805">
        <v>0.95473600000000003</v>
      </c>
      <c r="K805">
        <v>0.95432899999999998</v>
      </c>
      <c r="L805">
        <v>0.95389800000000002</v>
      </c>
      <c r="M805">
        <v>0.95353200000000005</v>
      </c>
      <c r="N805">
        <v>0.95326100000000002</v>
      </c>
      <c r="O805">
        <v>0.95291199999999998</v>
      </c>
      <c r="P805">
        <v>0.95269899999999996</v>
      </c>
      <c r="Q805">
        <v>0.95357800000000004</v>
      </c>
      <c r="R805">
        <v>0.95404900000000004</v>
      </c>
      <c r="S805">
        <v>0.95402500000000001</v>
      </c>
      <c r="T805">
        <v>0.95412699999999995</v>
      </c>
      <c r="U805">
        <v>0.95428400000000002</v>
      </c>
      <c r="V805">
        <v>0.95548699999999998</v>
      </c>
      <c r="W805">
        <v>0.95641100000000001</v>
      </c>
      <c r="X805">
        <v>0.95635300000000001</v>
      </c>
      <c r="Y805">
        <v>0.95690299999999995</v>
      </c>
      <c r="Z805">
        <v>0.958063</v>
      </c>
      <c r="AA805">
        <v>0.95977699999999999</v>
      </c>
      <c r="AB805">
        <v>0.96059099999999997</v>
      </c>
      <c r="AC805">
        <v>0.95782400000000001</v>
      </c>
      <c r="AD805">
        <v>0.95749899999999999</v>
      </c>
      <c r="AE805">
        <v>0.95706000000000002</v>
      </c>
      <c r="AF805">
        <v>0.95669199999999999</v>
      </c>
    </row>
    <row r="806" spans="1:32" hidden="1" x14ac:dyDescent="0.25">
      <c r="A806" t="s">
        <v>3999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</row>
    <row r="807" spans="1:32" x14ac:dyDescent="0.25">
      <c r="A807" t="s">
        <v>4000</v>
      </c>
      <c r="B807">
        <v>4.3063999999999998E-2</v>
      </c>
      <c r="C807">
        <v>4.9197400000000002E-2</v>
      </c>
      <c r="D807">
        <v>4.9197400000000002E-2</v>
      </c>
      <c r="E807">
        <v>4.5174600000000002E-2</v>
      </c>
      <c r="F807">
        <v>4.49383E-2</v>
      </c>
      <c r="G807">
        <v>4.4005000000000002E-2</v>
      </c>
      <c r="H807">
        <v>4.41719E-2</v>
      </c>
      <c r="I807">
        <v>4.4959300000000001E-2</v>
      </c>
      <c r="J807">
        <v>4.5264100000000002E-2</v>
      </c>
      <c r="K807">
        <v>4.5670700000000002E-2</v>
      </c>
      <c r="L807">
        <v>4.6102499999999998E-2</v>
      </c>
      <c r="M807">
        <v>4.6468000000000002E-2</v>
      </c>
      <c r="N807">
        <v>4.67394E-2</v>
      </c>
      <c r="O807">
        <v>4.7088199999999997E-2</v>
      </c>
      <c r="P807">
        <v>4.7300500000000002E-2</v>
      </c>
      <c r="Q807">
        <v>4.64216E-2</v>
      </c>
      <c r="R807">
        <v>4.5950699999999997E-2</v>
      </c>
      <c r="S807">
        <v>4.5975500000000002E-2</v>
      </c>
      <c r="T807">
        <v>4.5873200000000003E-2</v>
      </c>
      <c r="U807">
        <v>4.5716E-2</v>
      </c>
      <c r="V807">
        <v>4.4512999999999997E-2</v>
      </c>
      <c r="W807">
        <v>4.3589200000000002E-2</v>
      </c>
      <c r="X807">
        <v>4.3647400000000003E-2</v>
      </c>
      <c r="Y807">
        <v>4.3097400000000001E-2</v>
      </c>
      <c r="Z807">
        <v>4.1937000000000002E-2</v>
      </c>
      <c r="AA807">
        <v>4.0223399999999999E-2</v>
      </c>
      <c r="AB807">
        <v>3.9409300000000001E-2</v>
      </c>
      <c r="AC807">
        <v>4.2176199999999997E-2</v>
      </c>
      <c r="AD807">
        <v>4.2500599999999999E-2</v>
      </c>
      <c r="AE807">
        <v>4.2940399999999997E-2</v>
      </c>
      <c r="AF807">
        <v>4.3308399999999997E-2</v>
      </c>
    </row>
    <row r="808" spans="1:32" hidden="1" x14ac:dyDescent="0.25">
      <c r="A808" t="s">
        <v>4001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</row>
    <row r="809" spans="1:32" hidden="1" x14ac:dyDescent="0.25">
      <c r="A809" t="s">
        <v>4002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</row>
    <row r="810" spans="1:32" hidden="1" x14ac:dyDescent="0.25">
      <c r="A810" t="s">
        <v>4003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</row>
    <row r="811" spans="1:32" hidden="1" x14ac:dyDescent="0.25">
      <c r="A811" t="s">
        <v>4004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</row>
    <row r="812" spans="1:32" hidden="1" x14ac:dyDescent="0.25">
      <c r="A812" t="s">
        <v>4005</v>
      </c>
      <c r="B812">
        <v>0.55000000000000004</v>
      </c>
      <c r="C812">
        <v>0.55000000000000004</v>
      </c>
      <c r="D812">
        <v>0.55000000000000004</v>
      </c>
      <c r="E812">
        <v>0.55000000000000004</v>
      </c>
      <c r="F812">
        <v>0.55000000000000004</v>
      </c>
      <c r="G812">
        <v>0.55000000000000004</v>
      </c>
      <c r="H812">
        <v>0.55000000000000004</v>
      </c>
      <c r="I812">
        <v>0.55000000000000004</v>
      </c>
      <c r="J812">
        <v>0.55000000000000004</v>
      </c>
      <c r="K812">
        <v>0.55000000000000004</v>
      </c>
      <c r="L812">
        <v>0.55000000000000004</v>
      </c>
      <c r="M812">
        <v>0.55000000000000004</v>
      </c>
      <c r="N812">
        <v>0.55000000000000004</v>
      </c>
      <c r="O812">
        <v>0.55000000000000004</v>
      </c>
      <c r="P812">
        <v>0.55000000000000004</v>
      </c>
      <c r="Q812">
        <v>0.55000000000000004</v>
      </c>
      <c r="R812">
        <v>0.55000000000000004</v>
      </c>
      <c r="S812">
        <v>0.55000000000000004</v>
      </c>
      <c r="T812">
        <v>0.55000000000000004</v>
      </c>
      <c r="U812">
        <v>0.55000000000000004</v>
      </c>
      <c r="V812">
        <v>0.55000000000000004</v>
      </c>
      <c r="W812">
        <v>0.55000000000000004</v>
      </c>
      <c r="X812">
        <v>0.55000000000000004</v>
      </c>
      <c r="Y812">
        <v>0.55000000000000004</v>
      </c>
      <c r="Z812">
        <v>0.55000000000000004</v>
      </c>
      <c r="AA812">
        <v>0.55000000000000004</v>
      </c>
      <c r="AB812">
        <v>0.55000000000000004</v>
      </c>
      <c r="AC812">
        <v>0.55000000000000004</v>
      </c>
      <c r="AD812">
        <v>0.55000000000000004</v>
      </c>
      <c r="AE812">
        <v>0.55000000000000004</v>
      </c>
      <c r="AF812">
        <v>0.55000000000000004</v>
      </c>
    </row>
    <row r="813" spans="1:32" hidden="1" x14ac:dyDescent="0.25">
      <c r="A813" t="s">
        <v>4006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</row>
    <row r="814" spans="1:32" hidden="1" x14ac:dyDescent="0.25">
      <c r="A814" t="s">
        <v>4007</v>
      </c>
      <c r="B814">
        <v>0.44906000000000001</v>
      </c>
      <c r="C814">
        <v>0.44903799999999999</v>
      </c>
      <c r="D814">
        <v>0.44907900000000001</v>
      </c>
      <c r="E814">
        <v>0.44904100000000002</v>
      </c>
      <c r="F814">
        <v>0.44903900000000002</v>
      </c>
      <c r="G814">
        <v>0.44904100000000002</v>
      </c>
      <c r="H814">
        <v>0.449044</v>
      </c>
      <c r="I814">
        <v>0.44905299999999998</v>
      </c>
      <c r="J814">
        <v>0.44906200000000002</v>
      </c>
      <c r="K814">
        <v>0.44907000000000002</v>
      </c>
      <c r="L814">
        <v>0.44907799999999998</v>
      </c>
      <c r="M814">
        <v>0.44908100000000001</v>
      </c>
      <c r="N814">
        <v>0.44908599999999999</v>
      </c>
      <c r="O814">
        <v>0.44908799999999999</v>
      </c>
      <c r="P814">
        <v>0.44908900000000002</v>
      </c>
      <c r="Q814">
        <v>0.44908500000000001</v>
      </c>
      <c r="R814">
        <v>0.44907999999999998</v>
      </c>
      <c r="S814">
        <v>0.449073</v>
      </c>
      <c r="T814">
        <v>0.44906600000000002</v>
      </c>
      <c r="U814">
        <v>0.44905499999999998</v>
      </c>
      <c r="V814">
        <v>0.449044</v>
      </c>
      <c r="W814">
        <v>0.44903199999999999</v>
      </c>
      <c r="X814">
        <v>0.449019</v>
      </c>
      <c r="Y814">
        <v>0.44900699999999999</v>
      </c>
      <c r="Z814">
        <v>0.448994</v>
      </c>
      <c r="AA814">
        <v>0.44898199999999999</v>
      </c>
      <c r="AB814">
        <v>0.44897100000000001</v>
      </c>
      <c r="AC814">
        <v>0.44895600000000002</v>
      </c>
      <c r="AD814">
        <v>0.44894400000000001</v>
      </c>
      <c r="AE814">
        <v>0.44892799999999999</v>
      </c>
      <c r="AF814">
        <v>0.44891199999999998</v>
      </c>
    </row>
    <row r="815" spans="1:32" hidden="1" x14ac:dyDescent="0.25">
      <c r="A815" t="s">
        <v>4008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</row>
    <row r="816" spans="1:32" hidden="1" x14ac:dyDescent="0.25">
      <c r="A816" t="s">
        <v>4009</v>
      </c>
      <c r="B816">
        <v>9.3958400000000004E-4</v>
      </c>
      <c r="C816">
        <v>9.6177100000000005E-4</v>
      </c>
      <c r="D816">
        <v>9.20721E-4</v>
      </c>
      <c r="E816">
        <v>9.5878599999999999E-4</v>
      </c>
      <c r="F816">
        <v>9.6088E-4</v>
      </c>
      <c r="G816">
        <v>9.5945899999999996E-4</v>
      </c>
      <c r="H816">
        <v>9.5618099999999996E-4</v>
      </c>
      <c r="I816">
        <v>9.4678099999999995E-4</v>
      </c>
      <c r="J816">
        <v>9.3823699999999997E-4</v>
      </c>
      <c r="K816">
        <v>9.2983499999999995E-4</v>
      </c>
      <c r="L816">
        <v>9.2241299999999997E-4</v>
      </c>
      <c r="M816">
        <v>9.1853799999999999E-4</v>
      </c>
      <c r="N816">
        <v>9.1442599999999998E-4</v>
      </c>
      <c r="O816">
        <v>9.121E-4</v>
      </c>
      <c r="P816">
        <v>9.1053399999999995E-4</v>
      </c>
      <c r="Q816">
        <v>9.1543099999999997E-4</v>
      </c>
      <c r="R816">
        <v>9.1992699999999996E-4</v>
      </c>
      <c r="S816">
        <v>9.2667200000000002E-4</v>
      </c>
      <c r="T816">
        <v>9.33894E-4</v>
      </c>
      <c r="U816">
        <v>9.44884E-4</v>
      </c>
      <c r="V816">
        <v>9.5616500000000003E-4</v>
      </c>
      <c r="W816">
        <v>9.6772500000000001E-4</v>
      </c>
      <c r="X816">
        <v>9.8053399999999992E-4</v>
      </c>
      <c r="Y816">
        <v>9.9296499999999995E-4</v>
      </c>
      <c r="Z816">
        <v>1.0064099999999999E-3</v>
      </c>
      <c r="AA816">
        <v>1.0176899999999999E-3</v>
      </c>
      <c r="AB816">
        <v>1.0288000000000001E-3</v>
      </c>
      <c r="AC816">
        <v>1.0444499999999999E-3</v>
      </c>
      <c r="AD816">
        <v>1.05591E-3</v>
      </c>
      <c r="AE816">
        <v>1.0723900000000001E-3</v>
      </c>
      <c r="AF816">
        <v>1.0876E-3</v>
      </c>
    </row>
    <row r="817" spans="1:32" hidden="1" x14ac:dyDescent="0.25">
      <c r="A817" t="s">
        <v>4010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</row>
    <row r="818" spans="1:32" hidden="1" x14ac:dyDescent="0.25">
      <c r="A818" t="s">
        <v>4011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</row>
    <row r="819" spans="1:32" hidden="1" x14ac:dyDescent="0.25">
      <c r="A819" t="s">
        <v>4012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</row>
    <row r="820" spans="1:32" hidden="1" x14ac:dyDescent="0.25">
      <c r="A820" t="s">
        <v>4013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</row>
    <row r="821" spans="1:32" hidden="1" x14ac:dyDescent="0.25">
      <c r="A821" t="s">
        <v>4014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</row>
    <row r="822" spans="1:32" hidden="1" x14ac:dyDescent="0.25">
      <c r="A822" t="s">
        <v>4015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</row>
    <row r="823" spans="1:32" hidden="1" x14ac:dyDescent="0.25">
      <c r="A823" t="s">
        <v>4016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</row>
    <row r="824" spans="1:32" hidden="1" x14ac:dyDescent="0.25">
      <c r="A824" t="s">
        <v>4017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</row>
    <row r="825" spans="1:32" hidden="1" x14ac:dyDescent="0.25">
      <c r="A825" t="s">
        <v>4018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</row>
    <row r="826" spans="1:32" hidden="1" x14ac:dyDescent="0.25">
      <c r="A826" t="s">
        <v>4019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</row>
    <row r="827" spans="1:32" hidden="1" x14ac:dyDescent="0.25">
      <c r="A827" t="s">
        <v>4020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</row>
    <row r="828" spans="1:32" hidden="1" x14ac:dyDescent="0.25">
      <c r="A828" t="s">
        <v>4021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</row>
    <row r="829" spans="1:32" hidden="1" x14ac:dyDescent="0.25">
      <c r="A829" t="s">
        <v>4022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</row>
    <row r="830" spans="1:32" hidden="1" x14ac:dyDescent="0.25">
      <c r="A830" t="s">
        <v>4023</v>
      </c>
      <c r="B830">
        <v>1</v>
      </c>
      <c r="C830">
        <v>1</v>
      </c>
      <c r="D830">
        <v>1</v>
      </c>
      <c r="E830">
        <v>1</v>
      </c>
      <c r="F830">
        <v>1</v>
      </c>
      <c r="G830">
        <v>1</v>
      </c>
      <c r="H830">
        <v>1</v>
      </c>
      <c r="I830">
        <v>1</v>
      </c>
      <c r="J830">
        <v>1</v>
      </c>
      <c r="K830">
        <v>1</v>
      </c>
      <c r="L830">
        <v>1</v>
      </c>
      <c r="M830">
        <v>1</v>
      </c>
      <c r="N830">
        <v>1</v>
      </c>
      <c r="O830">
        <v>1</v>
      </c>
      <c r="P830">
        <v>1</v>
      </c>
      <c r="Q830">
        <v>1</v>
      </c>
      <c r="R830">
        <v>1</v>
      </c>
      <c r="S830">
        <v>1</v>
      </c>
      <c r="T830">
        <v>1</v>
      </c>
      <c r="U830">
        <v>1</v>
      </c>
      <c r="V830">
        <v>1</v>
      </c>
      <c r="W830">
        <v>1</v>
      </c>
      <c r="X830">
        <v>1</v>
      </c>
      <c r="Y830">
        <v>1</v>
      </c>
      <c r="Z830">
        <v>1</v>
      </c>
      <c r="AA830">
        <v>1</v>
      </c>
      <c r="AB830">
        <v>1</v>
      </c>
      <c r="AC830">
        <v>1</v>
      </c>
      <c r="AD830">
        <v>1</v>
      </c>
      <c r="AE830">
        <v>1</v>
      </c>
      <c r="AF830">
        <v>1</v>
      </c>
    </row>
    <row r="831" spans="1:32" hidden="1" x14ac:dyDescent="0.25">
      <c r="A831" t="s">
        <v>4024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</row>
    <row r="832" spans="1:32" hidden="1" x14ac:dyDescent="0.25">
      <c r="A832" t="s">
        <v>4025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</row>
    <row r="833" spans="1:32" hidden="1" x14ac:dyDescent="0.25">
      <c r="A833" t="s">
        <v>4026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</row>
    <row r="834" spans="1:32" hidden="1" x14ac:dyDescent="0.25">
      <c r="A834" t="s">
        <v>4027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</row>
    <row r="835" spans="1:32" hidden="1" x14ac:dyDescent="0.25">
      <c r="A835" t="s">
        <v>4028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</row>
    <row r="836" spans="1:32" hidden="1" x14ac:dyDescent="0.25">
      <c r="A836" t="s">
        <v>4029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</row>
    <row r="837" spans="1:32" hidden="1" x14ac:dyDescent="0.25">
      <c r="A837" t="s">
        <v>4030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</row>
    <row r="838" spans="1:32" hidden="1" x14ac:dyDescent="0.25">
      <c r="A838" t="s">
        <v>4031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</row>
    <row r="839" spans="1:32" hidden="1" x14ac:dyDescent="0.25">
      <c r="A839" t="s">
        <v>4032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</row>
    <row r="840" spans="1:32" hidden="1" x14ac:dyDescent="0.25">
      <c r="A840" t="s">
        <v>4033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</row>
    <row r="841" spans="1:32" hidden="1" x14ac:dyDescent="0.25">
      <c r="A841" t="s">
        <v>4034</v>
      </c>
      <c r="B841">
        <v>1</v>
      </c>
      <c r="C841">
        <v>1</v>
      </c>
      <c r="D841">
        <v>1</v>
      </c>
      <c r="E841">
        <v>1</v>
      </c>
      <c r="F841">
        <v>1</v>
      </c>
      <c r="G841">
        <v>1</v>
      </c>
      <c r="H841">
        <v>1</v>
      </c>
      <c r="I841">
        <v>1</v>
      </c>
      <c r="J841">
        <v>1</v>
      </c>
      <c r="K841">
        <v>1</v>
      </c>
      <c r="L841">
        <v>1</v>
      </c>
      <c r="M841">
        <v>1</v>
      </c>
      <c r="N841">
        <v>1</v>
      </c>
      <c r="O841">
        <v>1</v>
      </c>
      <c r="P841">
        <v>1</v>
      </c>
      <c r="Q841">
        <v>1</v>
      </c>
      <c r="R841">
        <v>1</v>
      </c>
      <c r="S841">
        <v>1</v>
      </c>
      <c r="T841">
        <v>1</v>
      </c>
      <c r="U841">
        <v>1</v>
      </c>
      <c r="V841">
        <v>1</v>
      </c>
      <c r="W841">
        <v>1</v>
      </c>
      <c r="X841">
        <v>1</v>
      </c>
      <c r="Y841">
        <v>1</v>
      </c>
      <c r="Z841">
        <v>1</v>
      </c>
      <c r="AA841">
        <v>1</v>
      </c>
      <c r="AB841">
        <v>1</v>
      </c>
      <c r="AC841">
        <v>1</v>
      </c>
      <c r="AD841">
        <v>1</v>
      </c>
      <c r="AE841">
        <v>1</v>
      </c>
      <c r="AF841">
        <v>1</v>
      </c>
    </row>
  </sheetData>
  <autoFilter ref="A1:AF841" xr:uid="{BEF90233-AD1E-4979-B9BC-5F722EB354D5}">
    <filterColumn colId="0">
      <filters>
        <filter val="BPoEFUbVT BAU Perc of Each Fuel Used by Veh Technology[aircraft,freight,battery electric vehicle,biofuel diesel tf] : NoSettings"/>
        <filter val="BPoEFUbVT BAU Perc of Each Fuel Used by Veh Technology[aircraft,freight,battery electric vehicle,petroleum diesel tf] : NoSettings"/>
        <filter val="BPoEFUbVT BAU Perc of Each Fuel Used by Veh Technology[aircraft,freight,diesel vehicle,biofuel diesel tf] : NoSettings"/>
        <filter val="BPoEFUbVT BAU Perc of Each Fuel Used by Veh Technology[aircraft,freight,diesel vehicle,biofuel gasoline tf] : NoSettings"/>
        <filter val="BPoEFUbVT BAU Perc of Each Fuel Used by Veh Technology[aircraft,freight,diesel vehicle,electricity tf] : NoSettings"/>
        <filter val="BPoEFUbVT BAU Perc of Each Fuel Used by Veh Technology[aircraft,freight,diesel vehicle,heavy or residual fuel oil tf] : NoSettings"/>
        <filter val="BPoEFUbVT BAU Perc of Each Fuel Used by Veh Technology[aircraft,freight,diesel vehicle,hydrogen tf] : NoSettings"/>
        <filter val="BPoEFUbVT BAU Perc of Each Fuel Used by Veh Technology[aircraft,freight,diesel vehicle,jet fuel tf] : NoSettings"/>
        <filter val="BPoEFUbVT BAU Perc of Each Fuel Used by Veh Technology[aircraft,freight,diesel vehicle,LPG propane or butane tf] : NoSettings"/>
        <filter val="BPoEFUbVT BAU Perc of Each Fuel Used by Veh Technology[aircraft,freight,diesel vehicle,natural gas tf] : NoSettings"/>
        <filter val="BPoEFUbVT BAU Perc of Each Fuel Used by Veh Technology[aircraft,freight,diesel vehicle,petroleum diesel tf] : NoSettings"/>
        <filter val="BPoEFUbVT BAU Perc of Each Fuel Used by Veh Technology[aircraft,freight,diesel vehicle,petroleum gasoline tf] : NoSettings"/>
        <filter val="BPoEFUbVT BAU Perc of Each Fuel Used by Veh Technology[aircraft,freight,gasoline vehicle,biofuel diesel tf] : NoSettings"/>
        <filter val="BPoEFUbVT BAU Perc of Each Fuel Used by Veh Technology[aircraft,freight,gasoline vehicle,petroleum diesel tf] : NoSettings"/>
        <filter val="BPoEFUbVT BAU Perc of Each Fuel Used by Veh Technology[aircraft,freight,hydrogen vehicle,biofuel diesel tf] : NoSettings"/>
        <filter val="BPoEFUbVT BAU Perc of Each Fuel Used by Veh Technology[aircraft,freight,hydrogen vehicle,petroleum diesel tf] : NoSettings"/>
        <filter val="BPoEFUbVT BAU Perc of Each Fuel Used by Veh Technology[aircraft,freight,LPG vehicle,biofuel diesel tf] : NoSettings"/>
        <filter val="BPoEFUbVT BAU Perc of Each Fuel Used by Veh Technology[aircraft,freight,LPG vehicle,petroleum diesel tf] : NoSettings"/>
        <filter val="BPoEFUbVT BAU Perc of Each Fuel Used by Veh Technology[aircraft,freight,natural gas vehicle,biofuel diesel tf] : NoSettings"/>
        <filter val="BPoEFUbVT BAU Perc of Each Fuel Used by Veh Technology[aircraft,freight,natural gas vehicle,petroleum diesel tf] : NoSettings"/>
        <filter val="BPoEFUbVT BAU Perc of Each Fuel Used by Veh Technology[aircraft,freight,plugin hybrid vehicle,biofuel diesel tf] : NoSettings"/>
        <filter val="BPoEFUbVT BAU Perc of Each Fuel Used by Veh Technology[aircraft,freight,plugin hybrid vehicle,petroleum diesel tf] : NoSettings"/>
        <filter val="BPoEFUbVT BAU Perc of Each Fuel Used by Veh Technology[aircraft,passenger,battery electric vehicle,biofuel diesel tf] : NoSettings"/>
        <filter val="BPoEFUbVT BAU Perc of Each Fuel Used by Veh Technology[aircraft,passenger,battery electric vehicle,petroleum diesel tf] : NoSettings"/>
        <filter val="BPoEFUbVT BAU Perc of Each Fuel Used by Veh Technology[aircraft,passenger,diesel vehicle,biofuel diesel tf] : NoSettings"/>
        <filter val="BPoEFUbVT BAU Perc of Each Fuel Used by Veh Technology[aircraft,passenger,diesel vehicle,biofuel gasoline tf] : NoSettings"/>
        <filter val="BPoEFUbVT BAU Perc of Each Fuel Used by Veh Technology[aircraft,passenger,diesel vehicle,electricity tf] : NoSettings"/>
        <filter val="BPoEFUbVT BAU Perc of Each Fuel Used by Veh Technology[aircraft,passenger,diesel vehicle,heavy or residual fuel oil tf] : NoSettings"/>
        <filter val="BPoEFUbVT BAU Perc of Each Fuel Used by Veh Technology[aircraft,passenger,diesel vehicle,hydrogen tf] : NoSettings"/>
        <filter val="BPoEFUbVT BAU Perc of Each Fuel Used by Veh Technology[aircraft,passenger,diesel vehicle,jet fuel tf] : NoSettings"/>
        <filter val="BPoEFUbVT BAU Perc of Each Fuel Used by Veh Technology[aircraft,passenger,diesel vehicle,LPG propane or butane tf] : NoSettings"/>
        <filter val="BPoEFUbVT BAU Perc of Each Fuel Used by Veh Technology[aircraft,passenger,diesel vehicle,natural gas tf] : NoSettings"/>
        <filter val="BPoEFUbVT BAU Perc of Each Fuel Used by Veh Technology[aircraft,passenger,diesel vehicle,petroleum diesel tf] : NoSettings"/>
        <filter val="BPoEFUbVT BAU Perc of Each Fuel Used by Veh Technology[aircraft,passenger,diesel vehicle,petroleum gasoline tf] : NoSettings"/>
        <filter val="BPoEFUbVT BAU Perc of Each Fuel Used by Veh Technology[aircraft,passenger,gasoline vehicle,biofuel diesel tf] : NoSettings"/>
        <filter val="BPoEFUbVT BAU Perc of Each Fuel Used by Veh Technology[aircraft,passenger,gasoline vehicle,petroleum diesel tf] : NoSettings"/>
        <filter val="BPoEFUbVT BAU Perc of Each Fuel Used by Veh Technology[aircraft,passenger,hydrogen vehicle,biofuel diesel tf] : NoSettings"/>
        <filter val="BPoEFUbVT BAU Perc of Each Fuel Used by Veh Technology[aircraft,passenger,hydrogen vehicle,petroleum diesel tf] : NoSettings"/>
        <filter val="BPoEFUbVT BAU Perc of Each Fuel Used by Veh Technology[aircraft,passenger,LPG vehicle,biofuel diesel tf] : NoSettings"/>
        <filter val="BPoEFUbVT BAU Perc of Each Fuel Used by Veh Technology[aircraft,passenger,LPG vehicle,petroleum diesel tf] : NoSettings"/>
        <filter val="BPoEFUbVT BAU Perc of Each Fuel Used by Veh Technology[aircraft,passenger,natural gas vehicle,biofuel diesel tf] : NoSettings"/>
        <filter val="BPoEFUbVT BAU Perc of Each Fuel Used by Veh Technology[aircraft,passenger,natural gas vehicle,petroleum diesel tf] : NoSettings"/>
        <filter val="BPoEFUbVT BAU Perc of Each Fuel Used by Veh Technology[aircraft,passenger,plugin hybrid vehicle,biofuel diesel tf] : NoSettings"/>
        <filter val="BPoEFUbVT BAU Perc of Each Fuel Used by Veh Technology[aircraft,passenger,plugin hybrid vehicle,petroleum diesel tf] : NoSettings"/>
        <filter val="BPoEFUbVT BAU Perc of Each Fuel Used by Veh Technology[HDVs,freight,battery electric vehicle,biofuel diesel tf] : NoSettings"/>
        <filter val="BPoEFUbVT BAU Perc of Each Fuel Used by Veh Technology[HDVs,freight,battery electric vehicle,petroleum diesel tf] : NoSettings"/>
        <filter val="BPoEFUbVT BAU Perc of Each Fuel Used by Veh Technology[HDVs,freight,diesel vehicle,biofuel diesel tf] : NoSettings"/>
        <filter val="BPoEFUbVT BAU Perc of Each Fuel Used by Veh Technology[HDVs,freight,diesel vehicle,biofuel gasoline tf] : NoSettings"/>
        <filter val="BPoEFUbVT BAU Perc of Each Fuel Used by Veh Technology[HDVs,freight,diesel vehicle,electricity tf] : NoSettings"/>
        <filter val="BPoEFUbVT BAU Perc of Each Fuel Used by Veh Technology[HDVs,freight,diesel vehicle,heavy or residual fuel oil tf] : NoSettings"/>
        <filter val="BPoEFUbVT BAU Perc of Each Fuel Used by Veh Technology[HDVs,freight,diesel vehicle,hydrogen tf] : NoSettings"/>
        <filter val="BPoEFUbVT BAU Perc of Each Fuel Used by Veh Technology[HDVs,freight,diesel vehicle,jet fuel tf] : NoSettings"/>
        <filter val="BPoEFUbVT BAU Perc of Each Fuel Used by Veh Technology[HDVs,freight,diesel vehicle,LPG propane or butane tf] : NoSettings"/>
        <filter val="BPoEFUbVT BAU Perc of Each Fuel Used by Veh Technology[HDVs,freight,diesel vehicle,natural gas tf] : NoSettings"/>
        <filter val="BPoEFUbVT BAU Perc of Each Fuel Used by Veh Technology[HDVs,freight,diesel vehicle,petroleum diesel tf] : NoSettings"/>
        <filter val="BPoEFUbVT BAU Perc of Each Fuel Used by Veh Technology[HDVs,freight,diesel vehicle,petroleum gasoline tf] : NoSettings"/>
        <filter val="BPoEFUbVT BAU Perc of Each Fuel Used by Veh Technology[HDVs,freight,gasoline vehicle,biofuel diesel tf] : NoSettings"/>
        <filter val="BPoEFUbVT BAU Perc of Each Fuel Used by Veh Technology[HDVs,freight,gasoline vehicle,petroleum diesel tf] : NoSettings"/>
        <filter val="BPoEFUbVT BAU Perc of Each Fuel Used by Veh Technology[HDVs,freight,hydrogen vehicle,biofuel diesel tf] : NoSettings"/>
        <filter val="BPoEFUbVT BAU Perc of Each Fuel Used by Veh Technology[HDVs,freight,hydrogen vehicle,petroleum diesel tf] : NoSettings"/>
        <filter val="BPoEFUbVT BAU Perc of Each Fuel Used by Veh Technology[HDVs,freight,LPG vehicle,biofuel diesel tf] : NoSettings"/>
        <filter val="BPoEFUbVT BAU Perc of Each Fuel Used by Veh Technology[HDVs,freight,LPG vehicle,petroleum diesel tf] : NoSettings"/>
        <filter val="BPoEFUbVT BAU Perc of Each Fuel Used by Veh Technology[HDVs,freight,natural gas vehicle,biofuel diesel tf] : NoSettings"/>
        <filter val="BPoEFUbVT BAU Perc of Each Fuel Used by Veh Technology[HDVs,freight,natural gas vehicle,petroleum diesel tf] : NoSettings"/>
        <filter val="BPoEFUbVT BAU Perc of Each Fuel Used by Veh Technology[HDVs,freight,plugin hybrid vehicle,biofuel diesel tf] : NoSettings"/>
        <filter val="BPoEFUbVT BAU Perc of Each Fuel Used by Veh Technology[HDVs,freight,plugin hybrid vehicle,petroleum diesel tf] : NoSettings"/>
        <filter val="BPoEFUbVT BAU Perc of Each Fuel Used by Veh Technology[HDVs,passenger,battery electric vehicle,biofuel diesel tf] : NoSettings"/>
        <filter val="BPoEFUbVT BAU Perc of Each Fuel Used by Veh Technology[HDVs,passenger,battery electric vehicle,petroleum diesel tf] : NoSettings"/>
        <filter val="BPoEFUbVT BAU Perc of Each Fuel Used by Veh Technology[HDVs,passenger,diesel vehicle,biofuel diesel tf] : NoSettings"/>
        <filter val="BPoEFUbVT BAU Perc of Each Fuel Used by Veh Technology[HDVs,passenger,diesel vehicle,biofuel gasoline tf] : NoSettings"/>
        <filter val="BPoEFUbVT BAU Perc of Each Fuel Used by Veh Technology[HDVs,passenger,diesel vehicle,electricity tf] : NoSettings"/>
        <filter val="BPoEFUbVT BAU Perc of Each Fuel Used by Veh Technology[HDVs,passenger,diesel vehicle,heavy or residual fuel oil tf] : NoSettings"/>
        <filter val="BPoEFUbVT BAU Perc of Each Fuel Used by Veh Technology[HDVs,passenger,diesel vehicle,hydrogen tf] : NoSettings"/>
        <filter val="BPoEFUbVT BAU Perc of Each Fuel Used by Veh Technology[HDVs,passenger,diesel vehicle,jet fuel tf] : NoSettings"/>
        <filter val="BPoEFUbVT BAU Perc of Each Fuel Used by Veh Technology[HDVs,passenger,diesel vehicle,LPG propane or butane tf] : NoSettings"/>
        <filter val="BPoEFUbVT BAU Perc of Each Fuel Used by Veh Technology[HDVs,passenger,diesel vehicle,natural gas tf] : NoSettings"/>
        <filter val="BPoEFUbVT BAU Perc of Each Fuel Used by Veh Technology[HDVs,passenger,diesel vehicle,petroleum diesel tf] : NoSettings"/>
        <filter val="BPoEFUbVT BAU Perc of Each Fuel Used by Veh Technology[HDVs,passenger,diesel vehicle,petroleum gasoline tf] : NoSettings"/>
        <filter val="BPoEFUbVT BAU Perc of Each Fuel Used by Veh Technology[HDVs,passenger,gasoline vehicle,biofuel diesel tf] : NoSettings"/>
        <filter val="BPoEFUbVT BAU Perc of Each Fuel Used by Veh Technology[HDVs,passenger,gasoline vehicle,petroleum diesel tf] : NoSettings"/>
        <filter val="BPoEFUbVT BAU Perc of Each Fuel Used by Veh Technology[HDVs,passenger,hydrogen vehicle,biofuel diesel tf] : NoSettings"/>
        <filter val="BPoEFUbVT BAU Perc of Each Fuel Used by Veh Technology[HDVs,passenger,hydrogen vehicle,petroleum diesel tf] : NoSettings"/>
        <filter val="BPoEFUbVT BAU Perc of Each Fuel Used by Veh Technology[HDVs,passenger,LPG vehicle,biofuel diesel tf] : NoSettings"/>
        <filter val="BPoEFUbVT BAU Perc of Each Fuel Used by Veh Technology[HDVs,passenger,LPG vehicle,petroleum diesel tf] : NoSettings"/>
        <filter val="BPoEFUbVT BAU Perc of Each Fuel Used by Veh Technology[HDVs,passenger,natural gas vehicle,biofuel diesel tf] : NoSettings"/>
        <filter val="BPoEFUbVT BAU Perc of Each Fuel Used by Veh Technology[HDVs,passenger,natural gas vehicle,petroleum diesel tf] : NoSettings"/>
        <filter val="BPoEFUbVT BAU Perc of Each Fuel Used by Veh Technology[HDVs,passenger,plugin hybrid vehicle,biofuel diesel tf] : NoSettings"/>
        <filter val="BPoEFUbVT BAU Perc of Each Fuel Used by Veh Technology[HDVs,passenger,plugin hybrid vehicle,petroleum diesel tf] : NoSettings"/>
        <filter val="BPoEFUbVT BAU Perc of Each Fuel Used by Veh Technology[LDVs,freight,battery electric vehicle,biofuel diesel tf] : NoSettings"/>
        <filter val="BPoEFUbVT BAU Perc of Each Fuel Used by Veh Technology[LDVs,freight,battery electric vehicle,petroleum diesel tf] : NoSettings"/>
        <filter val="BPoEFUbVT BAU Perc of Each Fuel Used by Veh Technology[LDVs,freight,diesel vehicle,biofuel diesel tf] : NoSettings"/>
        <filter val="BPoEFUbVT BAU Perc of Each Fuel Used by Veh Technology[LDVs,freight,diesel vehicle,biofuel gasoline tf] : NoSettings"/>
        <filter val="BPoEFUbVT BAU Perc of Each Fuel Used by Veh Technology[LDVs,freight,diesel vehicle,electricity tf] : NoSettings"/>
        <filter val="BPoEFUbVT BAU Perc of Each Fuel Used by Veh Technology[LDVs,freight,diesel vehicle,heavy or residual fuel oil tf] : NoSettings"/>
        <filter val="BPoEFUbVT BAU Perc of Each Fuel Used by Veh Technology[LDVs,freight,diesel vehicle,hydrogen tf] : NoSettings"/>
        <filter val="BPoEFUbVT BAU Perc of Each Fuel Used by Veh Technology[LDVs,freight,diesel vehicle,jet fuel tf] : NoSettings"/>
        <filter val="BPoEFUbVT BAU Perc of Each Fuel Used by Veh Technology[LDVs,freight,diesel vehicle,LPG propane or butane tf] : NoSettings"/>
        <filter val="BPoEFUbVT BAU Perc of Each Fuel Used by Veh Technology[LDVs,freight,diesel vehicle,natural gas tf] : NoSettings"/>
        <filter val="BPoEFUbVT BAU Perc of Each Fuel Used by Veh Technology[LDVs,freight,diesel vehicle,petroleum diesel tf] : NoSettings"/>
        <filter val="BPoEFUbVT BAU Perc of Each Fuel Used by Veh Technology[LDVs,freight,diesel vehicle,petroleum gasoline tf] : NoSettings"/>
        <filter val="BPoEFUbVT BAU Perc of Each Fuel Used by Veh Technology[LDVs,freight,gasoline vehicle,biofuel diesel tf] : NoSettings"/>
        <filter val="BPoEFUbVT BAU Perc of Each Fuel Used by Veh Technology[LDVs,freight,gasoline vehicle,petroleum diesel tf] : NoSettings"/>
        <filter val="BPoEFUbVT BAU Perc of Each Fuel Used by Veh Technology[LDVs,freight,hydrogen vehicle,biofuel diesel tf] : NoSettings"/>
        <filter val="BPoEFUbVT BAU Perc of Each Fuel Used by Veh Technology[LDVs,freight,hydrogen vehicle,petroleum diesel tf] : NoSettings"/>
        <filter val="BPoEFUbVT BAU Perc of Each Fuel Used by Veh Technology[LDVs,freight,LPG vehicle,biofuel diesel tf] : NoSettings"/>
        <filter val="BPoEFUbVT BAU Perc of Each Fuel Used by Veh Technology[LDVs,freight,LPG vehicle,petroleum diesel tf] : NoSettings"/>
        <filter val="BPoEFUbVT BAU Perc of Each Fuel Used by Veh Technology[LDVs,freight,natural gas vehicle,biofuel diesel tf] : NoSettings"/>
        <filter val="BPoEFUbVT BAU Perc of Each Fuel Used by Veh Technology[LDVs,freight,natural gas vehicle,petroleum diesel tf] : NoSettings"/>
        <filter val="BPoEFUbVT BAU Perc of Each Fuel Used by Veh Technology[LDVs,freight,plugin hybrid vehicle,biofuel diesel tf] : NoSettings"/>
        <filter val="BPoEFUbVT BAU Perc of Each Fuel Used by Veh Technology[LDVs,freight,plugin hybrid vehicle,petroleum diesel tf] : NoSettings"/>
        <filter val="BPoEFUbVT BAU Perc of Each Fuel Used by Veh Technology[LDVs,passenger,battery electric vehicle,biofuel diesel tf] : NoSettings"/>
        <filter val="BPoEFUbVT BAU Perc of Each Fuel Used by Veh Technology[LDVs,passenger,battery electric vehicle,petroleum diesel tf] : NoSettings"/>
        <filter val="BPoEFUbVT BAU Perc of Each Fuel Used by Veh Technology[LDVs,passenger,diesel vehicle,biofuel diesel tf] : NoSettings"/>
        <filter val="BPoEFUbVT BAU Perc of Each Fuel Used by Veh Technology[LDVs,passenger,diesel vehicle,biofuel gasoline tf] : NoSettings"/>
        <filter val="BPoEFUbVT BAU Perc of Each Fuel Used by Veh Technology[LDVs,passenger,diesel vehicle,electricity tf] : NoSettings"/>
        <filter val="BPoEFUbVT BAU Perc of Each Fuel Used by Veh Technology[LDVs,passenger,diesel vehicle,heavy or residual fuel oil tf] : NoSettings"/>
        <filter val="BPoEFUbVT BAU Perc of Each Fuel Used by Veh Technology[LDVs,passenger,diesel vehicle,hydrogen tf] : NoSettings"/>
        <filter val="BPoEFUbVT BAU Perc of Each Fuel Used by Veh Technology[LDVs,passenger,diesel vehicle,jet fuel tf] : NoSettings"/>
        <filter val="BPoEFUbVT BAU Perc of Each Fuel Used by Veh Technology[LDVs,passenger,diesel vehicle,LPG propane or butane tf] : NoSettings"/>
        <filter val="BPoEFUbVT BAU Perc of Each Fuel Used by Veh Technology[LDVs,passenger,diesel vehicle,natural gas tf] : NoSettings"/>
        <filter val="BPoEFUbVT BAU Perc of Each Fuel Used by Veh Technology[LDVs,passenger,diesel vehicle,petroleum diesel tf] : NoSettings"/>
        <filter val="BPoEFUbVT BAU Perc of Each Fuel Used by Veh Technology[LDVs,passenger,diesel vehicle,petroleum gasoline tf] : NoSettings"/>
        <filter val="BPoEFUbVT BAU Perc of Each Fuel Used by Veh Technology[LDVs,passenger,gasoline vehicle,biofuel diesel tf] : NoSettings"/>
        <filter val="BPoEFUbVT BAU Perc of Each Fuel Used by Veh Technology[LDVs,passenger,gasoline vehicle,petroleum diesel tf] : NoSettings"/>
        <filter val="BPoEFUbVT BAU Perc of Each Fuel Used by Veh Technology[LDVs,passenger,hydrogen vehicle,biofuel diesel tf] : NoSettings"/>
        <filter val="BPoEFUbVT BAU Perc of Each Fuel Used by Veh Technology[LDVs,passenger,hydrogen vehicle,petroleum diesel tf] : NoSettings"/>
        <filter val="BPoEFUbVT BAU Perc of Each Fuel Used by Veh Technology[LDVs,passenger,LPG vehicle,biofuel diesel tf] : NoSettings"/>
        <filter val="BPoEFUbVT BAU Perc of Each Fuel Used by Veh Technology[LDVs,passenger,LPG vehicle,petroleum diesel tf] : NoSettings"/>
        <filter val="BPoEFUbVT BAU Perc of Each Fuel Used by Veh Technology[LDVs,passenger,natural gas vehicle,biofuel diesel tf] : NoSettings"/>
        <filter val="BPoEFUbVT BAU Perc of Each Fuel Used by Veh Technology[LDVs,passenger,natural gas vehicle,petroleum diesel tf] : NoSettings"/>
        <filter val="BPoEFUbVT BAU Perc of Each Fuel Used by Veh Technology[LDVs,passenger,plugin hybrid vehicle,biofuel diesel tf] : NoSettings"/>
        <filter val="BPoEFUbVT BAU Perc of Each Fuel Used by Veh Technology[LDVs,passenger,plugin hybrid vehicle,petroleum diesel tf] : NoSettings"/>
        <filter val="BPoEFUbVT BAU Perc of Each Fuel Used by Veh Technology[motorbikes,freight,battery electric vehicle,biofuel diesel tf] : NoSettings"/>
        <filter val="BPoEFUbVT BAU Perc of Each Fuel Used by Veh Technology[motorbikes,freight,battery electric vehicle,petroleum diesel tf] : NoSettings"/>
        <filter val="BPoEFUbVT BAU Perc of Each Fuel Used by Veh Technology[motorbikes,freight,diesel vehicle,biofuel diesel tf] : NoSettings"/>
        <filter val="BPoEFUbVT BAU Perc of Each Fuel Used by Veh Technology[motorbikes,freight,diesel vehicle,biofuel gasoline tf] : NoSettings"/>
        <filter val="BPoEFUbVT BAU Perc of Each Fuel Used by Veh Technology[motorbikes,freight,diesel vehicle,electricity tf] : NoSettings"/>
        <filter val="BPoEFUbVT BAU Perc of Each Fuel Used by Veh Technology[motorbikes,freight,diesel vehicle,heavy or residual fuel oil tf] : NoSettings"/>
        <filter val="BPoEFUbVT BAU Perc of Each Fuel Used by Veh Technology[motorbikes,freight,diesel vehicle,hydrogen tf] : NoSettings"/>
        <filter val="BPoEFUbVT BAU Perc of Each Fuel Used by Veh Technology[motorbikes,freight,diesel vehicle,jet fuel tf] : NoSettings"/>
        <filter val="BPoEFUbVT BAU Perc of Each Fuel Used by Veh Technology[motorbikes,freight,diesel vehicle,LPG propane or butane tf] : NoSettings"/>
        <filter val="BPoEFUbVT BAU Perc of Each Fuel Used by Veh Technology[motorbikes,freight,diesel vehicle,natural gas tf] : NoSettings"/>
        <filter val="BPoEFUbVT BAU Perc of Each Fuel Used by Veh Technology[motorbikes,freight,diesel vehicle,petroleum diesel tf] : NoSettings"/>
        <filter val="BPoEFUbVT BAU Perc of Each Fuel Used by Veh Technology[motorbikes,freight,diesel vehicle,petroleum gasoline tf] : NoSettings"/>
        <filter val="BPoEFUbVT BAU Perc of Each Fuel Used by Veh Technology[motorbikes,freight,gasoline vehicle,biofuel diesel tf] : NoSettings"/>
        <filter val="BPoEFUbVT BAU Perc of Each Fuel Used by Veh Technology[motorbikes,freight,gasoline vehicle,petroleum diesel tf] : NoSettings"/>
        <filter val="BPoEFUbVT BAU Perc of Each Fuel Used by Veh Technology[motorbikes,freight,hydrogen vehicle,biofuel diesel tf] : NoSettings"/>
        <filter val="BPoEFUbVT BAU Perc of Each Fuel Used by Veh Technology[motorbikes,freight,hydrogen vehicle,petroleum diesel tf] : NoSettings"/>
        <filter val="BPoEFUbVT BAU Perc of Each Fuel Used by Veh Technology[motorbikes,freight,LPG vehicle,biofuel diesel tf] : NoSettings"/>
        <filter val="BPoEFUbVT BAU Perc of Each Fuel Used by Veh Technology[motorbikes,freight,LPG vehicle,petroleum diesel tf] : NoSettings"/>
        <filter val="BPoEFUbVT BAU Perc of Each Fuel Used by Veh Technology[motorbikes,freight,natural gas vehicle,biofuel diesel tf] : NoSettings"/>
        <filter val="BPoEFUbVT BAU Perc of Each Fuel Used by Veh Technology[motorbikes,freight,natural gas vehicle,petroleum diesel tf] : NoSettings"/>
        <filter val="BPoEFUbVT BAU Perc of Each Fuel Used by Veh Technology[motorbikes,freight,plugin hybrid vehicle,biofuel diesel tf] : NoSettings"/>
        <filter val="BPoEFUbVT BAU Perc of Each Fuel Used by Veh Technology[motorbikes,freight,plugin hybrid vehicle,petroleum diesel tf] : NoSettings"/>
        <filter val="BPoEFUbVT BAU Perc of Each Fuel Used by Veh Technology[motorbikes,passenger,battery electric vehicle,biofuel diesel tf] : NoSettings"/>
        <filter val="BPoEFUbVT BAU Perc of Each Fuel Used by Veh Technology[motorbikes,passenger,battery electric vehicle,petroleum diesel tf] : NoSettings"/>
        <filter val="BPoEFUbVT BAU Perc of Each Fuel Used by Veh Technology[motorbikes,passenger,diesel vehicle,biofuel diesel tf] : NoSettings"/>
        <filter val="BPoEFUbVT BAU Perc of Each Fuel Used by Veh Technology[motorbikes,passenger,diesel vehicle,biofuel gasoline tf] : NoSettings"/>
        <filter val="BPoEFUbVT BAU Perc of Each Fuel Used by Veh Technology[motorbikes,passenger,diesel vehicle,electricity tf] : NoSettings"/>
        <filter val="BPoEFUbVT BAU Perc of Each Fuel Used by Veh Technology[motorbikes,passenger,diesel vehicle,heavy or residual fuel oil tf] : NoSettings"/>
        <filter val="BPoEFUbVT BAU Perc of Each Fuel Used by Veh Technology[motorbikes,passenger,diesel vehicle,hydrogen tf] : NoSettings"/>
        <filter val="BPoEFUbVT BAU Perc of Each Fuel Used by Veh Technology[motorbikes,passenger,diesel vehicle,jet fuel tf] : NoSettings"/>
        <filter val="BPoEFUbVT BAU Perc of Each Fuel Used by Veh Technology[motorbikes,passenger,diesel vehicle,LPG propane or butane tf] : NoSettings"/>
        <filter val="BPoEFUbVT BAU Perc of Each Fuel Used by Veh Technology[motorbikes,passenger,diesel vehicle,natural gas tf] : NoSettings"/>
        <filter val="BPoEFUbVT BAU Perc of Each Fuel Used by Veh Technology[motorbikes,passenger,diesel vehicle,petroleum diesel tf] : NoSettings"/>
        <filter val="BPoEFUbVT BAU Perc of Each Fuel Used by Veh Technology[motorbikes,passenger,diesel vehicle,petroleum gasoline tf] : NoSettings"/>
        <filter val="BPoEFUbVT BAU Perc of Each Fuel Used by Veh Technology[motorbikes,passenger,gasoline vehicle,biofuel diesel tf] : NoSettings"/>
        <filter val="BPoEFUbVT BAU Perc of Each Fuel Used by Veh Technology[motorbikes,passenger,gasoline vehicle,petroleum diesel tf] : NoSettings"/>
        <filter val="BPoEFUbVT BAU Perc of Each Fuel Used by Veh Technology[motorbikes,passenger,hydrogen vehicle,biofuel diesel tf] : NoSettings"/>
        <filter val="BPoEFUbVT BAU Perc of Each Fuel Used by Veh Technology[motorbikes,passenger,hydrogen vehicle,petroleum diesel tf] : NoSettings"/>
        <filter val="BPoEFUbVT BAU Perc of Each Fuel Used by Veh Technology[motorbikes,passenger,LPG vehicle,biofuel diesel tf] : NoSettings"/>
        <filter val="BPoEFUbVT BAU Perc of Each Fuel Used by Veh Technology[motorbikes,passenger,LPG vehicle,petroleum diesel tf] : NoSettings"/>
        <filter val="BPoEFUbVT BAU Perc of Each Fuel Used by Veh Technology[motorbikes,passenger,natural gas vehicle,biofuel diesel tf] : NoSettings"/>
        <filter val="BPoEFUbVT BAU Perc of Each Fuel Used by Veh Technology[motorbikes,passenger,natural gas vehicle,petroleum diesel tf] : NoSettings"/>
        <filter val="BPoEFUbVT BAU Perc of Each Fuel Used by Veh Technology[motorbikes,passenger,plugin hybrid vehicle,biofuel diesel tf] : NoSettings"/>
        <filter val="BPoEFUbVT BAU Perc of Each Fuel Used by Veh Technology[motorbikes,passenger,plugin hybrid vehicle,petroleum diesel tf] : NoSettings"/>
        <filter val="BPoEFUbVT BAU Perc of Each Fuel Used by Veh Technology[rail,freight,battery electric vehicle,biofuel diesel tf] : NoSettings"/>
        <filter val="BPoEFUbVT BAU Perc of Each Fuel Used by Veh Technology[rail,freight,battery electric vehicle,petroleum diesel tf] : NoSettings"/>
        <filter val="BPoEFUbVT BAU Perc of Each Fuel Used by Veh Technology[rail,freight,diesel vehicle,biofuel diesel tf] : NoSettings"/>
        <filter val="BPoEFUbVT BAU Perc of Each Fuel Used by Veh Technology[rail,freight,diesel vehicle,biofuel gasoline tf] : NoSettings"/>
        <filter val="BPoEFUbVT BAU Perc of Each Fuel Used by Veh Technology[rail,freight,diesel vehicle,electricity tf] : NoSettings"/>
        <filter val="BPoEFUbVT BAU Perc of Each Fuel Used by Veh Technology[rail,freight,diesel vehicle,heavy or residual fuel oil tf] : NoSettings"/>
        <filter val="BPoEFUbVT BAU Perc of Each Fuel Used by Veh Technology[rail,freight,diesel vehicle,hydrogen tf] : NoSettings"/>
        <filter val="BPoEFUbVT BAU Perc of Each Fuel Used by Veh Technology[rail,freight,diesel vehicle,jet fuel tf] : NoSettings"/>
        <filter val="BPoEFUbVT BAU Perc of Each Fuel Used by Veh Technology[rail,freight,diesel vehicle,LPG propane or butane tf] : NoSettings"/>
        <filter val="BPoEFUbVT BAU Perc of Each Fuel Used by Veh Technology[rail,freight,diesel vehicle,natural gas tf] : NoSettings"/>
        <filter val="BPoEFUbVT BAU Perc of Each Fuel Used by Veh Technology[rail,freight,diesel vehicle,petroleum diesel tf] : NoSettings"/>
        <filter val="BPoEFUbVT BAU Perc of Each Fuel Used by Veh Technology[rail,freight,diesel vehicle,petroleum gasoline tf] : NoSettings"/>
        <filter val="BPoEFUbVT BAU Perc of Each Fuel Used by Veh Technology[rail,freight,gasoline vehicle,biofuel diesel tf] : NoSettings"/>
        <filter val="BPoEFUbVT BAU Perc of Each Fuel Used by Veh Technology[rail,freight,gasoline vehicle,petroleum diesel tf] : NoSettings"/>
        <filter val="BPoEFUbVT BAU Perc of Each Fuel Used by Veh Technology[rail,freight,hydrogen vehicle,biofuel diesel tf] : NoSettings"/>
        <filter val="BPoEFUbVT BAU Perc of Each Fuel Used by Veh Technology[rail,freight,hydrogen vehicle,petroleum diesel tf] : NoSettings"/>
        <filter val="BPoEFUbVT BAU Perc of Each Fuel Used by Veh Technology[rail,freight,LPG vehicle,biofuel diesel tf] : NoSettings"/>
        <filter val="BPoEFUbVT BAU Perc of Each Fuel Used by Veh Technology[rail,freight,LPG vehicle,petroleum diesel tf] : NoSettings"/>
        <filter val="BPoEFUbVT BAU Perc of Each Fuel Used by Veh Technology[rail,freight,natural gas vehicle,biofuel diesel tf] : NoSettings"/>
        <filter val="BPoEFUbVT BAU Perc of Each Fuel Used by Veh Technology[rail,freight,natural gas vehicle,petroleum diesel tf] : NoSettings"/>
        <filter val="BPoEFUbVT BAU Perc of Each Fuel Used by Veh Technology[rail,freight,plugin hybrid vehicle,biofuel diesel tf] : NoSettings"/>
        <filter val="BPoEFUbVT BAU Perc of Each Fuel Used by Veh Technology[rail,freight,plugin hybrid vehicle,petroleum diesel tf] : NoSettings"/>
        <filter val="BPoEFUbVT BAU Perc of Each Fuel Used by Veh Technology[rail,passenger,battery electric vehicle,biofuel diesel tf] : NoSettings"/>
        <filter val="BPoEFUbVT BAU Perc of Each Fuel Used by Veh Technology[rail,passenger,battery electric vehicle,petroleum diesel tf] : NoSettings"/>
        <filter val="BPoEFUbVT BAU Perc of Each Fuel Used by Veh Technology[rail,passenger,diesel vehicle,biofuel diesel tf] : NoSettings"/>
        <filter val="BPoEFUbVT BAU Perc of Each Fuel Used by Veh Technology[rail,passenger,diesel vehicle,biofuel gasoline tf] : NoSettings"/>
        <filter val="BPoEFUbVT BAU Perc of Each Fuel Used by Veh Technology[rail,passenger,diesel vehicle,electricity tf] : NoSettings"/>
        <filter val="BPoEFUbVT BAU Perc of Each Fuel Used by Veh Technology[rail,passenger,diesel vehicle,heavy or residual fuel oil tf] : NoSettings"/>
        <filter val="BPoEFUbVT BAU Perc of Each Fuel Used by Veh Technology[rail,passenger,diesel vehicle,hydrogen tf] : NoSettings"/>
        <filter val="BPoEFUbVT BAU Perc of Each Fuel Used by Veh Technology[rail,passenger,diesel vehicle,jet fuel tf] : NoSettings"/>
        <filter val="BPoEFUbVT BAU Perc of Each Fuel Used by Veh Technology[rail,passenger,diesel vehicle,LPG propane or butane tf] : NoSettings"/>
        <filter val="BPoEFUbVT BAU Perc of Each Fuel Used by Veh Technology[rail,passenger,diesel vehicle,natural gas tf] : NoSettings"/>
        <filter val="BPoEFUbVT BAU Perc of Each Fuel Used by Veh Technology[rail,passenger,diesel vehicle,petroleum diesel tf] : NoSettings"/>
        <filter val="BPoEFUbVT BAU Perc of Each Fuel Used by Veh Technology[rail,passenger,diesel vehicle,petroleum gasoline tf] : NoSettings"/>
        <filter val="BPoEFUbVT BAU Perc of Each Fuel Used by Veh Technology[rail,passenger,gasoline vehicle,biofuel diesel tf] : NoSettings"/>
        <filter val="BPoEFUbVT BAU Perc of Each Fuel Used by Veh Technology[rail,passenger,gasoline vehicle,petroleum diesel tf] : NoSettings"/>
        <filter val="BPoEFUbVT BAU Perc of Each Fuel Used by Veh Technology[rail,passenger,hydrogen vehicle,biofuel diesel tf] : NoSettings"/>
        <filter val="BPoEFUbVT BAU Perc of Each Fuel Used by Veh Technology[rail,passenger,hydrogen vehicle,petroleum diesel tf] : NoSettings"/>
        <filter val="BPoEFUbVT BAU Perc of Each Fuel Used by Veh Technology[rail,passenger,LPG vehicle,biofuel diesel tf] : NoSettings"/>
        <filter val="BPoEFUbVT BAU Perc of Each Fuel Used by Veh Technology[rail,passenger,LPG vehicle,petroleum diesel tf] : NoSettings"/>
        <filter val="BPoEFUbVT BAU Perc of Each Fuel Used by Veh Technology[rail,passenger,natural gas vehicle,biofuel diesel tf] : NoSettings"/>
        <filter val="BPoEFUbVT BAU Perc of Each Fuel Used by Veh Technology[rail,passenger,natural gas vehicle,petroleum diesel tf] : NoSettings"/>
        <filter val="BPoEFUbVT BAU Perc of Each Fuel Used by Veh Technology[rail,passenger,plugin hybrid vehicle,biofuel diesel tf] : NoSettings"/>
        <filter val="BPoEFUbVT BAU Perc of Each Fuel Used by Veh Technology[rail,passenger,plugin hybrid vehicle,petroleum diesel tf] : NoSettings"/>
        <filter val="BPoEFUbVT BAU Perc of Each Fuel Used by Veh Technology[ships,freight,battery electric vehicle,biofuel diesel tf] : NoSettings"/>
        <filter val="BPoEFUbVT BAU Perc of Each Fuel Used by Veh Technology[ships,freight,battery electric vehicle,petroleum diesel tf] : NoSettings"/>
        <filter val="BPoEFUbVT BAU Perc of Each Fuel Used by Veh Technology[ships,freight,diesel vehicle,biofuel diesel tf] : NoSettings"/>
        <filter val="BPoEFUbVT BAU Perc of Each Fuel Used by Veh Technology[ships,freight,diesel vehicle,biofuel gasoline tf] : NoSettings"/>
        <filter val="BPoEFUbVT BAU Perc of Each Fuel Used by Veh Technology[ships,freight,diesel vehicle,electricity tf] : NoSettings"/>
        <filter val="BPoEFUbVT BAU Perc of Each Fuel Used by Veh Technology[ships,freight,diesel vehicle,heavy or residual fuel oil tf] : NoSettings"/>
        <filter val="BPoEFUbVT BAU Perc of Each Fuel Used by Veh Technology[ships,freight,diesel vehicle,hydrogen tf] : NoSettings"/>
        <filter val="BPoEFUbVT BAU Perc of Each Fuel Used by Veh Technology[ships,freight,diesel vehicle,jet fuel tf] : NoSettings"/>
        <filter val="BPoEFUbVT BAU Perc of Each Fuel Used by Veh Technology[ships,freight,diesel vehicle,LPG propane or butane tf] : NoSettings"/>
        <filter val="BPoEFUbVT BAU Perc of Each Fuel Used by Veh Technology[ships,freight,diesel vehicle,natural gas tf] : NoSettings"/>
        <filter val="BPoEFUbVT BAU Perc of Each Fuel Used by Veh Technology[ships,freight,diesel vehicle,petroleum diesel tf] : NoSettings"/>
        <filter val="BPoEFUbVT BAU Perc of Each Fuel Used by Veh Technology[ships,freight,diesel vehicle,petroleum gasoline tf] : NoSettings"/>
        <filter val="BPoEFUbVT BAU Perc of Each Fuel Used by Veh Technology[ships,freight,gasoline vehicle,biofuel diesel tf] : NoSettings"/>
        <filter val="BPoEFUbVT BAU Perc of Each Fuel Used by Veh Technology[ships,freight,gasoline vehicle,petroleum diesel tf] : NoSettings"/>
        <filter val="BPoEFUbVT BAU Perc of Each Fuel Used by Veh Technology[ships,freight,hydrogen vehicle,biofuel diesel tf] : NoSettings"/>
        <filter val="BPoEFUbVT BAU Perc of Each Fuel Used by Veh Technology[ships,freight,hydrogen vehicle,petroleum diesel tf] : NoSettings"/>
        <filter val="BPoEFUbVT BAU Perc of Each Fuel Used by Veh Technology[ships,freight,LPG vehicle,biofuel diesel tf] : NoSettings"/>
        <filter val="BPoEFUbVT BAU Perc of Each Fuel Used by Veh Technology[ships,freight,LPG vehicle,petroleum diesel tf] : NoSettings"/>
        <filter val="BPoEFUbVT BAU Perc of Each Fuel Used by Veh Technology[ships,freight,natural gas vehicle,biofuel diesel tf] : NoSettings"/>
        <filter val="BPoEFUbVT BAU Perc of Each Fuel Used by Veh Technology[ships,freight,natural gas vehicle,petroleum diesel tf] : NoSettings"/>
        <filter val="BPoEFUbVT BAU Perc of Each Fuel Used by Veh Technology[ships,freight,plugin hybrid vehicle,biofuel diesel tf] : NoSettings"/>
        <filter val="BPoEFUbVT BAU Perc of Each Fuel Used by Veh Technology[ships,freight,plugin hybrid vehicle,petroleum diesel tf] : NoSettings"/>
        <filter val="BPoEFUbVT BAU Perc of Each Fuel Used by Veh Technology[ships,passenger,battery electric vehicle,biofuel diesel tf] : NoSettings"/>
        <filter val="BPoEFUbVT BAU Perc of Each Fuel Used by Veh Technology[ships,passenger,battery electric vehicle,petroleum diesel tf] : NoSettings"/>
        <filter val="BPoEFUbVT BAU Perc of Each Fuel Used by Veh Technology[ships,passenger,diesel vehicle,biofuel diesel tf] : NoSettings"/>
        <filter val="BPoEFUbVT BAU Perc of Each Fuel Used by Veh Technology[ships,passenger,diesel vehicle,biofuel gasoline tf] : NoSettings"/>
        <filter val="BPoEFUbVT BAU Perc of Each Fuel Used by Veh Technology[ships,passenger,diesel vehicle,electricity tf] : NoSettings"/>
        <filter val="BPoEFUbVT BAU Perc of Each Fuel Used by Veh Technology[ships,passenger,diesel vehicle,heavy or residual fuel oil tf] : NoSettings"/>
        <filter val="BPoEFUbVT BAU Perc of Each Fuel Used by Veh Technology[ships,passenger,diesel vehicle,hydrogen tf] : NoSettings"/>
        <filter val="BPoEFUbVT BAU Perc of Each Fuel Used by Veh Technology[ships,passenger,diesel vehicle,jet fuel tf] : NoSettings"/>
        <filter val="BPoEFUbVT BAU Perc of Each Fuel Used by Veh Technology[ships,passenger,diesel vehicle,LPG propane or butane tf] : NoSettings"/>
        <filter val="BPoEFUbVT BAU Perc of Each Fuel Used by Veh Technology[ships,passenger,diesel vehicle,natural gas tf] : NoSettings"/>
        <filter val="BPoEFUbVT BAU Perc of Each Fuel Used by Veh Technology[ships,passenger,diesel vehicle,petroleum diesel tf] : NoSettings"/>
        <filter val="BPoEFUbVT BAU Perc of Each Fuel Used by Veh Technology[ships,passenger,diesel vehicle,petroleum gasoline tf] : NoSettings"/>
        <filter val="BPoEFUbVT BAU Perc of Each Fuel Used by Veh Technology[ships,passenger,gasoline vehicle,biofuel diesel tf] : NoSettings"/>
        <filter val="BPoEFUbVT BAU Perc of Each Fuel Used by Veh Technology[ships,passenger,gasoline vehicle,petroleum diesel tf] : NoSettings"/>
        <filter val="BPoEFUbVT BAU Perc of Each Fuel Used by Veh Technology[ships,passenger,hydrogen vehicle,biofuel diesel tf] : NoSettings"/>
        <filter val="BPoEFUbVT BAU Perc of Each Fuel Used by Veh Technology[ships,passenger,hydrogen vehicle,petroleum diesel tf] : NoSettings"/>
        <filter val="BPoEFUbVT BAU Perc of Each Fuel Used by Veh Technology[ships,passenger,LPG vehicle,biofuel diesel tf] : NoSettings"/>
        <filter val="BPoEFUbVT BAU Perc of Each Fuel Used by Veh Technology[ships,passenger,LPG vehicle,petroleum diesel tf] : NoSettings"/>
        <filter val="BPoEFUbVT BAU Perc of Each Fuel Used by Veh Technology[ships,passenger,natural gas vehicle,biofuel diesel tf] : NoSettings"/>
        <filter val="BPoEFUbVT BAU Perc of Each Fuel Used by Veh Technology[ships,passenger,natural gas vehicle,petroleum diesel tf] : NoSettings"/>
        <filter val="BPoEFUbVT BAU Perc of Each Fuel Used by Veh Technology[ships,passenger,plugin hybrid vehicle,biofuel diesel tf] : NoSettings"/>
        <filter val="BPoEFUbVT BAU Perc of Each Fuel Used by Veh Technology[ships,passenger,plugin hybrid vehicle,petroleum diesel tf] : NoSettings"/>
      </filters>
    </filterColumn>
    <filterColumn colId="1">
      <filters>
        <filter val="0.0193788"/>
        <filter val="0.043064"/>
        <filter val="0.0433236"/>
        <filter val="0.0631774"/>
        <filter val="0.430621"/>
        <filter val="0.453607"/>
        <filter val="0.546393"/>
        <filter val="0.936823"/>
        <filter val="0.956676"/>
        <filter val="0.956936"/>
        <filter val="1"/>
      </filters>
    </filterColumn>
  </autoFilter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EC7A3-E55E-4BFA-9696-D2B196818700}">
  <sheetPr>
    <tabColor theme="5"/>
  </sheetPr>
  <dimension ref="A1:AF85"/>
  <sheetViews>
    <sheetView workbookViewId="0">
      <selection sqref="A1:AF85"/>
    </sheetView>
  </sheetViews>
  <sheetFormatPr defaultRowHeight="15" x14ac:dyDescent="0.25"/>
  <cols>
    <col min="1" max="1" width="93" customWidth="1"/>
    <col min="2" max="2" width="18" bestFit="1" customWidth="1"/>
  </cols>
  <sheetData>
    <row r="1" spans="1:32" x14ac:dyDescent="0.25">
      <c r="A1" t="s">
        <v>1158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3111</v>
      </c>
      <c r="B2" s="2">
        <v>357988000</v>
      </c>
      <c r="C2" s="2">
        <v>612780000</v>
      </c>
      <c r="D2" s="2">
        <v>913657000</v>
      </c>
      <c r="E2" s="2">
        <v>1298960000</v>
      </c>
      <c r="F2" s="2">
        <v>1794650000</v>
      </c>
      <c r="G2" s="2">
        <v>2453160000</v>
      </c>
      <c r="H2" s="2">
        <v>3338860000</v>
      </c>
      <c r="I2" s="2">
        <v>4524000000</v>
      </c>
      <c r="J2" s="2">
        <v>6095350000</v>
      </c>
      <c r="K2" s="2">
        <v>8090240000</v>
      </c>
      <c r="L2" s="2">
        <v>10509400000</v>
      </c>
      <c r="M2" s="2">
        <v>13336100000</v>
      </c>
      <c r="N2" s="2">
        <v>16595700000</v>
      </c>
      <c r="O2" s="2">
        <v>20082400000</v>
      </c>
      <c r="P2" s="2">
        <v>23780200000</v>
      </c>
      <c r="Q2" s="2">
        <v>27666800000</v>
      </c>
      <c r="R2" s="2">
        <v>31665400000</v>
      </c>
      <c r="S2" s="2">
        <v>35764700000</v>
      </c>
      <c r="T2" s="2">
        <v>39832700000</v>
      </c>
      <c r="U2" s="2">
        <v>43769300000</v>
      </c>
      <c r="V2" s="2">
        <v>47519400000</v>
      </c>
      <c r="W2" s="2">
        <v>50965100000</v>
      </c>
      <c r="X2" s="2">
        <v>54082300000</v>
      </c>
      <c r="Y2" s="2">
        <v>56836500000</v>
      </c>
      <c r="Z2" s="2">
        <v>59228200000</v>
      </c>
      <c r="AA2" s="2">
        <v>61238300000</v>
      </c>
      <c r="AB2" s="2">
        <v>62967200000</v>
      </c>
      <c r="AC2" s="2">
        <v>64543500000</v>
      </c>
      <c r="AD2" s="2">
        <v>65939700000</v>
      </c>
      <c r="AE2" s="2">
        <v>67184300000</v>
      </c>
      <c r="AF2" s="2">
        <v>68325800000</v>
      </c>
    </row>
    <row r="3" spans="1:32" x14ac:dyDescent="0.25">
      <c r="A3" t="s">
        <v>3112</v>
      </c>
      <c r="B3" s="2">
        <v>48382500</v>
      </c>
      <c r="C3" s="2">
        <v>47890000</v>
      </c>
      <c r="D3" s="2">
        <v>46749000</v>
      </c>
      <c r="E3" s="2">
        <v>45662500</v>
      </c>
      <c r="F3" s="2">
        <v>44487000</v>
      </c>
      <c r="G3" s="2">
        <v>43296100</v>
      </c>
      <c r="H3" s="2">
        <v>42019100</v>
      </c>
      <c r="I3" s="2">
        <v>40779100</v>
      </c>
      <c r="J3" s="2">
        <v>39587800</v>
      </c>
      <c r="K3" s="2">
        <v>38375600</v>
      </c>
      <c r="L3" s="2">
        <v>37144100</v>
      </c>
      <c r="M3" s="2">
        <v>35968500</v>
      </c>
      <c r="N3" s="2">
        <v>34903300</v>
      </c>
      <c r="O3" s="2">
        <v>35427600</v>
      </c>
      <c r="P3" s="2">
        <v>35762100</v>
      </c>
      <c r="Q3" s="2">
        <v>36157500</v>
      </c>
      <c r="R3" s="2">
        <v>36613900</v>
      </c>
      <c r="S3" s="2">
        <v>37406400</v>
      </c>
      <c r="T3" s="2">
        <v>38329900</v>
      </c>
      <c r="U3" s="2">
        <v>39457100</v>
      </c>
      <c r="V3" s="2">
        <v>40795500</v>
      </c>
      <c r="W3" s="2">
        <v>42126200</v>
      </c>
      <c r="X3" s="2">
        <v>43540100</v>
      </c>
      <c r="Y3" s="2">
        <v>45090800</v>
      </c>
      <c r="Z3" s="2">
        <v>46558900</v>
      </c>
      <c r="AA3" s="2">
        <v>48022500</v>
      </c>
      <c r="AB3" s="2">
        <v>49408400</v>
      </c>
      <c r="AC3" s="2">
        <v>50853400</v>
      </c>
      <c r="AD3" s="2">
        <v>52144400</v>
      </c>
      <c r="AE3" s="2">
        <v>53353100</v>
      </c>
      <c r="AF3" s="2">
        <v>54339300</v>
      </c>
    </row>
    <row r="4" spans="1:32" x14ac:dyDescent="0.25">
      <c r="A4" t="s">
        <v>3113</v>
      </c>
      <c r="B4" s="2">
        <v>96944300000</v>
      </c>
      <c r="C4" s="2">
        <v>98480800000</v>
      </c>
      <c r="D4" s="2">
        <v>98546900000</v>
      </c>
      <c r="E4" s="2">
        <v>98513600000</v>
      </c>
      <c r="F4" s="2">
        <v>98353000000</v>
      </c>
      <c r="G4" s="2">
        <v>98010500000</v>
      </c>
      <c r="H4" s="2">
        <v>97420000000</v>
      </c>
      <c r="I4" s="2">
        <v>96769200000</v>
      </c>
      <c r="J4" s="2">
        <v>95712300000</v>
      </c>
      <c r="K4" s="2">
        <v>94210900000</v>
      </c>
      <c r="L4" s="2">
        <v>92260500000</v>
      </c>
      <c r="M4" s="2">
        <v>89879500000</v>
      </c>
      <c r="N4" s="2">
        <v>87210500000</v>
      </c>
      <c r="O4" s="2">
        <v>84260800000</v>
      </c>
      <c r="P4" s="2">
        <v>81077300000</v>
      </c>
      <c r="Q4" s="2">
        <v>77681600000</v>
      </c>
      <c r="R4" s="2">
        <v>74150400000</v>
      </c>
      <c r="S4" s="2">
        <v>70675800000</v>
      </c>
      <c r="T4" s="2">
        <v>67213200000</v>
      </c>
      <c r="U4" s="2">
        <v>63866800000</v>
      </c>
      <c r="V4" s="2">
        <v>60694800000</v>
      </c>
      <c r="W4" s="2">
        <v>57816500000</v>
      </c>
      <c r="X4" s="2">
        <v>55310100000</v>
      </c>
      <c r="Y4" s="2">
        <v>53164700000</v>
      </c>
      <c r="Z4" s="2">
        <v>51380100000</v>
      </c>
      <c r="AA4" s="2">
        <v>49980100000</v>
      </c>
      <c r="AB4" s="2">
        <v>48865500000</v>
      </c>
      <c r="AC4" s="2">
        <v>48065900000</v>
      </c>
      <c r="AD4" s="2">
        <v>47457400000</v>
      </c>
      <c r="AE4" s="2">
        <v>47013000000</v>
      </c>
      <c r="AF4" s="2">
        <v>46685800000</v>
      </c>
    </row>
    <row r="5" spans="1:32" x14ac:dyDescent="0.25">
      <c r="A5" t="s">
        <v>3114</v>
      </c>
      <c r="B5" s="2">
        <v>465822000</v>
      </c>
      <c r="C5" s="2">
        <v>448492000</v>
      </c>
      <c r="D5" s="2">
        <v>426265000</v>
      </c>
      <c r="E5" s="2">
        <v>405463000</v>
      </c>
      <c r="F5" s="2">
        <v>386398000</v>
      </c>
      <c r="G5" s="2">
        <v>368945000</v>
      </c>
      <c r="H5" s="2">
        <v>352903000</v>
      </c>
      <c r="I5" s="2">
        <v>338878000</v>
      </c>
      <c r="J5" s="2">
        <v>325521000</v>
      </c>
      <c r="K5" s="2">
        <v>312497000</v>
      </c>
      <c r="L5" s="2">
        <v>299825000</v>
      </c>
      <c r="M5" s="2">
        <v>286594000</v>
      </c>
      <c r="N5" s="2">
        <v>273674000</v>
      </c>
      <c r="O5" s="2">
        <v>282844000</v>
      </c>
      <c r="P5" s="2">
        <v>294839000</v>
      </c>
      <c r="Q5" s="2">
        <v>304808000</v>
      </c>
      <c r="R5" s="2">
        <v>313678000</v>
      </c>
      <c r="S5" s="2">
        <v>321724000</v>
      </c>
      <c r="T5" s="2">
        <v>328780000</v>
      </c>
      <c r="U5" s="2">
        <v>335058000</v>
      </c>
      <c r="V5" s="2">
        <v>340836000</v>
      </c>
      <c r="W5" s="2">
        <v>346686000</v>
      </c>
      <c r="X5" s="2">
        <v>353126000</v>
      </c>
      <c r="Y5" s="2">
        <v>359998000</v>
      </c>
      <c r="Z5" s="2">
        <v>368463000</v>
      </c>
      <c r="AA5" s="2">
        <v>378059000</v>
      </c>
      <c r="AB5" s="2">
        <v>388854000</v>
      </c>
      <c r="AC5" s="2">
        <v>401136000</v>
      </c>
      <c r="AD5" s="2">
        <v>414599000</v>
      </c>
      <c r="AE5" s="2">
        <v>428652000</v>
      </c>
      <c r="AF5" s="2">
        <v>443418000</v>
      </c>
    </row>
    <row r="6" spans="1:32" x14ac:dyDescent="0.25">
      <c r="A6" t="s">
        <v>3115</v>
      </c>
      <c r="B6" s="2">
        <v>201653000</v>
      </c>
      <c r="C6" s="2">
        <v>208825000</v>
      </c>
      <c r="D6" s="2">
        <v>215171000</v>
      </c>
      <c r="E6" s="2">
        <v>224405000</v>
      </c>
      <c r="F6" s="2">
        <v>237168000</v>
      </c>
      <c r="G6" s="2">
        <v>253729000</v>
      </c>
      <c r="H6" s="2">
        <v>274929000</v>
      </c>
      <c r="I6" s="2">
        <v>302917000</v>
      </c>
      <c r="J6" s="2">
        <v>338075000</v>
      </c>
      <c r="K6" s="2">
        <v>381299000</v>
      </c>
      <c r="L6" s="2">
        <v>434030000</v>
      </c>
      <c r="M6" s="2">
        <v>496394000</v>
      </c>
      <c r="N6" s="2">
        <v>570208000</v>
      </c>
      <c r="O6" s="2">
        <v>658405000</v>
      </c>
      <c r="P6" s="2">
        <v>753606000</v>
      </c>
      <c r="Q6" s="2">
        <v>859825000</v>
      </c>
      <c r="R6" s="2">
        <v>976563000</v>
      </c>
      <c r="S6" s="2">
        <v>1104650000</v>
      </c>
      <c r="T6" s="2">
        <v>1241580000</v>
      </c>
      <c r="U6" s="2">
        <v>1384700000</v>
      </c>
      <c r="V6" s="2">
        <v>1531830000</v>
      </c>
      <c r="W6" s="2">
        <v>1679880000</v>
      </c>
      <c r="X6" s="2">
        <v>1827300000</v>
      </c>
      <c r="Y6" s="2">
        <v>1970450000</v>
      </c>
      <c r="Z6" s="2">
        <v>2107900000</v>
      </c>
      <c r="AA6" s="2">
        <v>2237530000</v>
      </c>
      <c r="AB6" s="2">
        <v>2358700000</v>
      </c>
      <c r="AC6" s="2">
        <v>2472850000</v>
      </c>
      <c r="AD6" s="2">
        <v>2575890000</v>
      </c>
      <c r="AE6" s="2">
        <v>2666850000</v>
      </c>
      <c r="AF6" s="2">
        <v>2746000000</v>
      </c>
    </row>
    <row r="7" spans="1:32" x14ac:dyDescent="0.25">
      <c r="A7" t="s">
        <v>3116</v>
      </c>
      <c r="B7" s="2">
        <v>36791600</v>
      </c>
      <c r="C7" s="2">
        <v>35953700</v>
      </c>
      <c r="D7" s="2">
        <v>34639600</v>
      </c>
      <c r="E7" s="2">
        <v>33384500</v>
      </c>
      <c r="F7" s="2">
        <v>32117500</v>
      </c>
      <c r="G7" s="2">
        <v>30912000</v>
      </c>
      <c r="H7" s="2">
        <v>29697400</v>
      </c>
      <c r="I7" s="2">
        <v>28543000</v>
      </c>
      <c r="J7" s="2">
        <v>27323600</v>
      </c>
      <c r="K7" s="2">
        <v>26089600</v>
      </c>
      <c r="L7" s="2">
        <v>24770800</v>
      </c>
      <c r="M7" s="2">
        <v>23369900</v>
      </c>
      <c r="N7" s="2">
        <v>21994900</v>
      </c>
      <c r="O7" s="2">
        <v>21934800</v>
      </c>
      <c r="P7" s="2">
        <v>21818500</v>
      </c>
      <c r="Q7" s="2">
        <v>21622200</v>
      </c>
      <c r="R7" s="2">
        <v>21346000</v>
      </c>
      <c r="S7" s="2">
        <v>21095500</v>
      </c>
      <c r="T7" s="2">
        <v>20762000</v>
      </c>
      <c r="U7" s="2">
        <v>20418900</v>
      </c>
      <c r="V7" s="2">
        <v>20143300</v>
      </c>
      <c r="W7" s="2">
        <v>19935400</v>
      </c>
      <c r="X7" s="2">
        <v>19731400</v>
      </c>
      <c r="Y7" s="2">
        <v>19668000</v>
      </c>
      <c r="Z7" s="2">
        <v>19672800</v>
      </c>
      <c r="AA7" s="2">
        <v>19748200</v>
      </c>
      <c r="AB7" s="2">
        <v>19894500</v>
      </c>
      <c r="AC7" s="2">
        <v>20137100</v>
      </c>
      <c r="AD7" s="2">
        <v>20448800</v>
      </c>
      <c r="AE7" s="2">
        <v>20756500</v>
      </c>
      <c r="AF7" s="2">
        <v>21136000</v>
      </c>
    </row>
    <row r="8" spans="1:32" x14ac:dyDescent="0.25">
      <c r="A8" t="s">
        <v>3117</v>
      </c>
      <c r="B8">
        <v>0</v>
      </c>
      <c r="C8">
        <v>0</v>
      </c>
      <c r="D8">
        <v>0</v>
      </c>
      <c r="E8">
        <v>0</v>
      </c>
      <c r="F8">
        <v>0</v>
      </c>
      <c r="G8">
        <v>72280.7</v>
      </c>
      <c r="H8">
        <v>144396</v>
      </c>
      <c r="I8">
        <v>216782</v>
      </c>
      <c r="J8">
        <v>289138</v>
      </c>
      <c r="K8">
        <v>433622</v>
      </c>
      <c r="L8">
        <v>577744</v>
      </c>
      <c r="M8">
        <v>793422</v>
      </c>
      <c r="N8" s="2">
        <v>1009600</v>
      </c>
      <c r="O8" s="2">
        <v>1226620</v>
      </c>
      <c r="P8" s="2">
        <v>1517180</v>
      </c>
      <c r="Q8" s="2">
        <v>1880190</v>
      </c>
      <c r="R8" s="2">
        <v>2243140</v>
      </c>
      <c r="S8" s="2">
        <v>2682240</v>
      </c>
      <c r="T8" s="2">
        <v>3121560</v>
      </c>
      <c r="U8" s="2">
        <v>3633250</v>
      </c>
      <c r="V8" s="2">
        <v>4145000</v>
      </c>
      <c r="W8" s="2">
        <v>4729190</v>
      </c>
      <c r="X8" s="2">
        <v>5315090</v>
      </c>
      <c r="Y8" s="2">
        <v>5900410</v>
      </c>
      <c r="Z8" s="2">
        <v>6484720</v>
      </c>
      <c r="AA8" s="2">
        <v>7068560</v>
      </c>
      <c r="AB8" s="2">
        <v>7724610</v>
      </c>
      <c r="AC8" s="2">
        <v>8317480</v>
      </c>
      <c r="AD8" s="2">
        <v>8909840</v>
      </c>
      <c r="AE8" s="2">
        <v>9501230</v>
      </c>
      <c r="AF8" s="2">
        <v>10092600</v>
      </c>
    </row>
    <row r="9" spans="1:32" x14ac:dyDescent="0.25">
      <c r="A9" t="s">
        <v>3118</v>
      </c>
      <c r="B9">
        <v>0</v>
      </c>
      <c r="C9">
        <v>871043</v>
      </c>
      <c r="D9" s="2">
        <v>2183200</v>
      </c>
      <c r="E9" s="2">
        <v>4163930</v>
      </c>
      <c r="F9" s="2">
        <v>7026930</v>
      </c>
      <c r="G9" s="2">
        <v>11080300</v>
      </c>
      <c r="H9" s="2">
        <v>16724400</v>
      </c>
      <c r="I9" s="2">
        <v>24578800</v>
      </c>
      <c r="J9" s="2">
        <v>35571300</v>
      </c>
      <c r="K9" s="2">
        <v>50486600</v>
      </c>
      <c r="L9" s="2">
        <v>70533300</v>
      </c>
      <c r="M9" s="2">
        <v>96567600</v>
      </c>
      <c r="N9" s="2">
        <v>129368000</v>
      </c>
      <c r="O9" s="2">
        <v>169477000</v>
      </c>
      <c r="P9" s="2">
        <v>217619000</v>
      </c>
      <c r="Q9" s="2">
        <v>272502000</v>
      </c>
      <c r="R9" s="2">
        <v>334317000</v>
      </c>
      <c r="S9" s="2">
        <v>402373000</v>
      </c>
      <c r="T9" s="2">
        <v>475517000</v>
      </c>
      <c r="U9" s="2">
        <v>552350000</v>
      </c>
      <c r="V9" s="2">
        <v>633311000</v>
      </c>
      <c r="W9" s="2">
        <v>716743000</v>
      </c>
      <c r="X9" s="2">
        <v>800627000</v>
      </c>
      <c r="Y9" s="2">
        <v>884846000</v>
      </c>
      <c r="Z9" s="2">
        <v>967263000</v>
      </c>
      <c r="AA9" s="2">
        <v>1046260000</v>
      </c>
      <c r="AB9" s="2">
        <v>1121330000</v>
      </c>
      <c r="AC9" s="2">
        <v>1191710000</v>
      </c>
      <c r="AD9" s="2">
        <v>1255960000</v>
      </c>
      <c r="AE9" s="2">
        <v>1315070000</v>
      </c>
      <c r="AF9" s="2">
        <v>1368050000</v>
      </c>
    </row>
    <row r="10" spans="1:32" x14ac:dyDescent="0.25">
      <c r="A10" t="s">
        <v>3119</v>
      </c>
      <c r="B10" s="2">
        <v>1973830</v>
      </c>
      <c r="C10" s="2">
        <v>2000170</v>
      </c>
      <c r="D10" s="2">
        <v>2031130</v>
      </c>
      <c r="E10" s="2">
        <v>2054640</v>
      </c>
      <c r="F10" s="2">
        <v>2078390</v>
      </c>
      <c r="G10" s="2">
        <v>2112100</v>
      </c>
      <c r="H10" s="2">
        <v>2147580</v>
      </c>
      <c r="I10" s="2">
        <v>2148970</v>
      </c>
      <c r="J10" s="2">
        <v>2184500</v>
      </c>
      <c r="K10" s="2">
        <v>2184240</v>
      </c>
      <c r="L10" s="2">
        <v>2182850</v>
      </c>
      <c r="M10" s="2">
        <v>2180190</v>
      </c>
      <c r="N10" s="2">
        <v>2172130</v>
      </c>
      <c r="O10" s="2">
        <v>2162230</v>
      </c>
      <c r="P10" s="2">
        <v>2165190</v>
      </c>
      <c r="Q10" s="2">
        <v>2131340</v>
      </c>
      <c r="R10" s="2">
        <v>2096350</v>
      </c>
      <c r="S10" s="2">
        <v>2026460</v>
      </c>
      <c r="T10" s="2">
        <v>1955730</v>
      </c>
      <c r="U10" s="2">
        <v>1884690</v>
      </c>
      <c r="V10" s="2">
        <v>1815720</v>
      </c>
      <c r="W10" s="2">
        <v>1781750</v>
      </c>
      <c r="X10" s="2">
        <v>1712720</v>
      </c>
      <c r="Y10" s="2">
        <v>1679220</v>
      </c>
      <c r="Z10" s="2">
        <v>1645940</v>
      </c>
      <c r="AA10" s="2">
        <v>1612590</v>
      </c>
      <c r="AB10" s="2">
        <v>1578960</v>
      </c>
      <c r="AC10" s="2">
        <v>1545230</v>
      </c>
      <c r="AD10" s="2">
        <v>1510650</v>
      </c>
      <c r="AE10" s="2">
        <v>1476600</v>
      </c>
      <c r="AF10" s="2">
        <v>1441760</v>
      </c>
    </row>
    <row r="11" spans="1:32" x14ac:dyDescent="0.25">
      <c r="A11" t="s">
        <v>3120</v>
      </c>
      <c r="B11" s="2">
        <v>1933860000</v>
      </c>
      <c r="C11" s="2">
        <v>1890630000</v>
      </c>
      <c r="D11" s="2">
        <v>1851760000</v>
      </c>
      <c r="E11" s="2">
        <v>1806590000</v>
      </c>
      <c r="F11" s="2">
        <v>1761890000</v>
      </c>
      <c r="G11" s="2">
        <v>1715840000</v>
      </c>
      <c r="H11" s="2">
        <v>1670700000</v>
      </c>
      <c r="I11" s="2">
        <v>1624130000</v>
      </c>
      <c r="J11" s="2">
        <v>1576240000</v>
      </c>
      <c r="K11" s="2">
        <v>1524690000</v>
      </c>
      <c r="L11" s="2">
        <v>1469530000</v>
      </c>
      <c r="M11" s="2">
        <v>1410800000</v>
      </c>
      <c r="N11" s="2">
        <v>1344790000</v>
      </c>
      <c r="O11" s="2">
        <v>1274000000</v>
      </c>
      <c r="P11" s="2">
        <v>1260590000</v>
      </c>
      <c r="Q11" s="2">
        <v>1243710000</v>
      </c>
      <c r="R11" s="2">
        <v>1221070000</v>
      </c>
      <c r="S11" s="2">
        <v>1193280000</v>
      </c>
      <c r="T11" s="2">
        <v>1160950000</v>
      </c>
      <c r="U11" s="2">
        <v>1125980000</v>
      </c>
      <c r="V11" s="2">
        <v>1089880000</v>
      </c>
      <c r="W11" s="2">
        <v>1053010000</v>
      </c>
      <c r="X11" s="2">
        <v>1015570000</v>
      </c>
      <c r="Y11" s="2">
        <v>979705000</v>
      </c>
      <c r="Z11" s="2">
        <v>945797000</v>
      </c>
      <c r="AA11" s="2">
        <v>914168000</v>
      </c>
      <c r="AB11" s="2">
        <v>885348000</v>
      </c>
      <c r="AC11" s="2">
        <v>859730000</v>
      </c>
      <c r="AD11" s="2">
        <v>837378000</v>
      </c>
      <c r="AE11" s="2">
        <v>819273000</v>
      </c>
      <c r="AF11" s="2">
        <v>804534000</v>
      </c>
    </row>
    <row r="12" spans="1:32" x14ac:dyDescent="0.25">
      <c r="A12" t="s">
        <v>3121</v>
      </c>
      <c r="B12" s="2">
        <v>57934500</v>
      </c>
      <c r="C12" s="2">
        <v>118752000</v>
      </c>
      <c r="D12" s="2">
        <v>181043000</v>
      </c>
      <c r="E12" s="2">
        <v>242754000</v>
      </c>
      <c r="F12" s="2">
        <v>304764000</v>
      </c>
      <c r="G12" s="2">
        <v>367274000</v>
      </c>
      <c r="H12" s="2">
        <v>430594000</v>
      </c>
      <c r="I12" s="2">
        <v>494329000</v>
      </c>
      <c r="J12" s="2">
        <v>558871000</v>
      </c>
      <c r="K12" s="2">
        <v>623256000</v>
      </c>
      <c r="L12" s="2">
        <v>687324000</v>
      </c>
      <c r="M12" s="2">
        <v>750111000</v>
      </c>
      <c r="N12" s="2">
        <v>809850000</v>
      </c>
      <c r="O12" s="2">
        <v>867156000</v>
      </c>
      <c r="P12" s="2">
        <v>861094000</v>
      </c>
      <c r="Q12" s="2">
        <v>849821000</v>
      </c>
      <c r="R12" s="2">
        <v>836136000</v>
      </c>
      <c r="S12" s="2">
        <v>821165000</v>
      </c>
      <c r="T12" s="2">
        <v>804835000</v>
      </c>
      <c r="U12" s="2">
        <v>787250000</v>
      </c>
      <c r="V12" s="2">
        <v>769593000</v>
      </c>
      <c r="W12" s="2">
        <v>751727000</v>
      </c>
      <c r="X12" s="2">
        <v>733112000</v>
      </c>
      <c r="Y12" s="2">
        <v>714936000</v>
      </c>
      <c r="Z12" s="2">
        <v>697466000</v>
      </c>
      <c r="AA12" s="2">
        <v>681543000</v>
      </c>
      <c r="AB12" s="2">
        <v>667109000</v>
      </c>
      <c r="AC12" s="2">
        <v>654730000</v>
      </c>
      <c r="AD12" s="2">
        <v>644256000</v>
      </c>
      <c r="AE12" s="2">
        <v>636311000</v>
      </c>
      <c r="AF12" s="2">
        <v>630253000</v>
      </c>
    </row>
    <row r="13" spans="1:32" x14ac:dyDescent="0.25">
      <c r="A13" t="s">
        <v>3122</v>
      </c>
      <c r="B13">
        <v>0</v>
      </c>
      <c r="C13">
        <v>64521.7</v>
      </c>
      <c r="D13">
        <v>162925</v>
      </c>
      <c r="E13">
        <v>295082</v>
      </c>
      <c r="F13">
        <v>494854</v>
      </c>
      <c r="G13">
        <v>763012</v>
      </c>
      <c r="H13" s="2">
        <v>1101610</v>
      </c>
      <c r="I13" s="2">
        <v>1578150</v>
      </c>
      <c r="J13" s="2">
        <v>2195760</v>
      </c>
      <c r="K13" s="2">
        <v>3021720</v>
      </c>
      <c r="L13" s="2">
        <v>4092840</v>
      </c>
      <c r="M13" s="2">
        <v>5444770</v>
      </c>
      <c r="N13" s="2">
        <v>7099440</v>
      </c>
      <c r="O13" s="2">
        <v>9060760</v>
      </c>
      <c r="P13" s="2">
        <v>11341500</v>
      </c>
      <c r="Q13" s="2">
        <v>13853700</v>
      </c>
      <c r="R13" s="2">
        <v>16599000</v>
      </c>
      <c r="S13" s="2">
        <v>19577700</v>
      </c>
      <c r="T13" s="2">
        <v>22679600</v>
      </c>
      <c r="U13" s="2">
        <v>25871600</v>
      </c>
      <c r="V13" s="2">
        <v>29188600</v>
      </c>
      <c r="W13" s="2">
        <v>32516900</v>
      </c>
      <c r="X13" s="2">
        <v>35795800</v>
      </c>
      <c r="Y13" s="2">
        <v>38999000</v>
      </c>
      <c r="Z13" s="2">
        <v>42074300</v>
      </c>
      <c r="AA13" s="2">
        <v>44912400</v>
      </c>
      <c r="AB13" s="2">
        <v>47506000</v>
      </c>
      <c r="AC13" s="2">
        <v>49859300</v>
      </c>
      <c r="AD13" s="2">
        <v>51945600</v>
      </c>
      <c r="AE13" s="2">
        <v>53775700</v>
      </c>
      <c r="AF13" s="2">
        <v>55370300</v>
      </c>
    </row>
    <row r="14" spans="1:32" x14ac:dyDescent="0.25">
      <c r="A14" t="s">
        <v>3123</v>
      </c>
      <c r="B14">
        <v>106693</v>
      </c>
      <c r="C14">
        <v>96782.5</v>
      </c>
      <c r="D14">
        <v>86893.5</v>
      </c>
      <c r="E14">
        <v>76502.7</v>
      </c>
      <c r="F14">
        <v>65980.5</v>
      </c>
      <c r="G14">
        <v>55290.7</v>
      </c>
      <c r="H14">
        <v>44509.3</v>
      </c>
      <c r="I14">
        <v>33577.599999999999</v>
      </c>
      <c r="J14">
        <v>22520.6</v>
      </c>
      <c r="K14">
        <v>11317.3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5">
      <c r="A15" t="s">
        <v>3124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34338.400000000001</v>
      </c>
      <c r="AD15">
        <v>68665.7</v>
      </c>
      <c r="AE15">
        <v>103019</v>
      </c>
      <c r="AF15">
        <v>137310</v>
      </c>
    </row>
    <row r="16" spans="1:32" x14ac:dyDescent="0.25">
      <c r="A16" t="s">
        <v>3125</v>
      </c>
      <c r="B16">
        <v>629341</v>
      </c>
      <c r="C16">
        <v>477344</v>
      </c>
      <c r="D16">
        <v>321698</v>
      </c>
      <c r="E16">
        <v>649798</v>
      </c>
      <c r="F16">
        <v>983883</v>
      </c>
      <c r="G16" s="2">
        <v>1984760</v>
      </c>
      <c r="H16" s="2">
        <v>3500840</v>
      </c>
      <c r="I16" s="2">
        <v>5541980</v>
      </c>
      <c r="J16" s="2">
        <v>8620430</v>
      </c>
      <c r="K16" s="2">
        <v>12752600</v>
      </c>
      <c r="L16" s="2">
        <v>18462100</v>
      </c>
      <c r="M16" s="2">
        <v>26274300</v>
      </c>
      <c r="N16" s="2">
        <v>36203700</v>
      </c>
      <c r="O16" s="2">
        <v>48781700</v>
      </c>
      <c r="P16" s="2">
        <v>64501700</v>
      </c>
      <c r="Q16" s="2">
        <v>82871900</v>
      </c>
      <c r="R16" s="2">
        <v>104399000</v>
      </c>
      <c r="S16" s="2">
        <v>129024000</v>
      </c>
      <c r="T16" s="2">
        <v>156203000</v>
      </c>
      <c r="U16" s="2">
        <v>185926000</v>
      </c>
      <c r="V16" s="2">
        <v>217635000</v>
      </c>
      <c r="W16" s="2">
        <v>251207000</v>
      </c>
      <c r="X16" s="2">
        <v>286147000</v>
      </c>
      <c r="Y16" s="2">
        <v>322634000</v>
      </c>
      <c r="Z16" s="2">
        <v>360460000</v>
      </c>
      <c r="AA16" s="2">
        <v>399203000</v>
      </c>
      <c r="AB16" s="2">
        <v>438488000</v>
      </c>
      <c r="AC16" s="2">
        <v>478566000</v>
      </c>
      <c r="AD16" s="2">
        <v>518709000</v>
      </c>
      <c r="AE16" s="2">
        <v>559292000</v>
      </c>
      <c r="AF16" s="2">
        <v>599723000</v>
      </c>
    </row>
    <row r="17" spans="1:32" x14ac:dyDescent="0.25">
      <c r="A17" t="s">
        <v>3126</v>
      </c>
      <c r="B17" s="2">
        <v>215077000</v>
      </c>
      <c r="C17" s="2">
        <v>213532000</v>
      </c>
      <c r="D17" s="2">
        <v>211838000</v>
      </c>
      <c r="E17" s="2">
        <v>209885000</v>
      </c>
      <c r="F17" s="2">
        <v>207763000</v>
      </c>
      <c r="G17" s="2">
        <v>205423000</v>
      </c>
      <c r="H17" s="2">
        <v>202382000</v>
      </c>
      <c r="I17" s="2">
        <v>199176000</v>
      </c>
      <c r="J17" s="2">
        <v>195735000</v>
      </c>
      <c r="K17" s="2">
        <v>192139000</v>
      </c>
      <c r="L17" s="2">
        <v>188382000</v>
      </c>
      <c r="M17" s="2">
        <v>183920000</v>
      </c>
      <c r="N17" s="2">
        <v>179294000</v>
      </c>
      <c r="O17" s="2">
        <v>174542000</v>
      </c>
      <c r="P17" s="2">
        <v>169057000</v>
      </c>
      <c r="Q17" s="2">
        <v>163659000</v>
      </c>
      <c r="R17" s="2">
        <v>157642000</v>
      </c>
      <c r="S17" s="2">
        <v>151485000</v>
      </c>
      <c r="T17" s="2">
        <v>144710000</v>
      </c>
      <c r="U17" s="2">
        <v>137878000</v>
      </c>
      <c r="V17" s="2">
        <v>130998000</v>
      </c>
      <c r="W17" s="2">
        <v>123519000</v>
      </c>
      <c r="X17" s="2">
        <v>116020000</v>
      </c>
      <c r="Y17" s="2">
        <v>113260000</v>
      </c>
      <c r="Z17" s="2">
        <v>109953000</v>
      </c>
      <c r="AA17" s="2">
        <v>106661000</v>
      </c>
      <c r="AB17" s="2">
        <v>103417000</v>
      </c>
      <c r="AC17" s="2">
        <v>100153000</v>
      </c>
      <c r="AD17" s="2">
        <v>96935600</v>
      </c>
      <c r="AE17" s="2">
        <v>94245300</v>
      </c>
      <c r="AF17" s="2">
        <v>91552900</v>
      </c>
    </row>
    <row r="18" spans="1:32" x14ac:dyDescent="0.25">
      <c r="A18" t="s">
        <v>3127</v>
      </c>
      <c r="B18" s="2">
        <v>238835000</v>
      </c>
      <c r="C18" s="2">
        <v>239467000</v>
      </c>
      <c r="D18" s="2">
        <v>239987000</v>
      </c>
      <c r="E18" s="2">
        <v>240263000</v>
      </c>
      <c r="F18" s="2">
        <v>240395000</v>
      </c>
      <c r="G18" s="2">
        <v>239825000</v>
      </c>
      <c r="H18" s="2">
        <v>239058000</v>
      </c>
      <c r="I18" s="2">
        <v>237634000</v>
      </c>
      <c r="J18" s="2">
        <v>235963000</v>
      </c>
      <c r="K18" s="2">
        <v>233628000</v>
      </c>
      <c r="L18" s="2">
        <v>230776000</v>
      </c>
      <c r="M18" s="2">
        <v>227196000</v>
      </c>
      <c r="N18" s="2">
        <v>223428000</v>
      </c>
      <c r="O18" s="2">
        <v>218999000</v>
      </c>
      <c r="P18" s="2">
        <v>213792000</v>
      </c>
      <c r="Q18" s="2">
        <v>207962000</v>
      </c>
      <c r="R18" s="2">
        <v>201489000</v>
      </c>
      <c r="S18" s="2">
        <v>194319000</v>
      </c>
      <c r="T18" s="2">
        <v>187026000</v>
      </c>
      <c r="U18" s="2">
        <v>179137000</v>
      </c>
      <c r="V18" s="2">
        <v>170663000</v>
      </c>
      <c r="W18" s="2">
        <v>162086000</v>
      </c>
      <c r="X18" s="2">
        <v>152959000</v>
      </c>
      <c r="Y18" s="2">
        <v>144952000</v>
      </c>
      <c r="Z18" s="2">
        <v>137441000</v>
      </c>
      <c r="AA18" s="2">
        <v>129443000</v>
      </c>
      <c r="AB18" s="2">
        <v>120998000</v>
      </c>
      <c r="AC18" s="2">
        <v>112543000</v>
      </c>
      <c r="AD18" s="2">
        <v>104154000</v>
      </c>
      <c r="AE18" s="2">
        <v>95275300</v>
      </c>
      <c r="AF18" s="2">
        <v>86923800</v>
      </c>
    </row>
    <row r="19" spans="1:32" x14ac:dyDescent="0.25">
      <c r="A19" t="s">
        <v>3128</v>
      </c>
      <c r="B19" s="2">
        <v>1958980000</v>
      </c>
      <c r="C19" s="2">
        <v>1990200000</v>
      </c>
      <c r="D19" s="2">
        <v>2022030000</v>
      </c>
      <c r="E19" s="2">
        <v>2054010000</v>
      </c>
      <c r="F19" s="2">
        <v>2086320000</v>
      </c>
      <c r="G19" s="2">
        <v>2118900000</v>
      </c>
      <c r="H19" s="2">
        <v>2151350000</v>
      </c>
      <c r="I19" s="2">
        <v>2184050000</v>
      </c>
      <c r="J19" s="2">
        <v>2216130000</v>
      </c>
      <c r="K19" s="2">
        <v>2247860000</v>
      </c>
      <c r="L19" s="2">
        <v>2278530000</v>
      </c>
      <c r="M19" s="2">
        <v>2307680000</v>
      </c>
      <c r="N19" s="2">
        <v>2334960000</v>
      </c>
      <c r="O19" s="2">
        <v>2360200000</v>
      </c>
      <c r="P19" s="2">
        <v>2382570000</v>
      </c>
      <c r="Q19" s="2">
        <v>2402590000</v>
      </c>
      <c r="R19" s="2">
        <v>2420480000</v>
      </c>
      <c r="S19" s="2">
        <v>2435430000</v>
      </c>
      <c r="T19" s="2">
        <v>2447880000</v>
      </c>
      <c r="U19" s="2">
        <v>2458300000</v>
      </c>
      <c r="V19" s="2">
        <v>2467220000</v>
      </c>
      <c r="W19" s="2">
        <v>2474380000</v>
      </c>
      <c r="X19" s="2">
        <v>2480120000</v>
      </c>
      <c r="Y19" s="2">
        <v>2477690000</v>
      </c>
      <c r="Z19" s="2">
        <v>2473950000</v>
      </c>
      <c r="AA19" s="2">
        <v>2469780000</v>
      </c>
      <c r="AB19" s="2">
        <v>2465460000</v>
      </c>
      <c r="AC19" s="2">
        <v>2459940000</v>
      </c>
      <c r="AD19" s="2">
        <v>2454330000</v>
      </c>
      <c r="AE19" s="2">
        <v>2448320000</v>
      </c>
      <c r="AF19" s="2">
        <v>2442100000</v>
      </c>
    </row>
    <row r="20" spans="1:32" x14ac:dyDescent="0.25">
      <c r="A20" t="s">
        <v>3129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520175</v>
      </c>
      <c r="Q20" s="2">
        <v>1042410</v>
      </c>
      <c r="R20" s="2">
        <v>1565980</v>
      </c>
      <c r="S20" s="2">
        <v>2089450</v>
      </c>
      <c r="T20" s="2">
        <v>2612090</v>
      </c>
      <c r="U20" s="2">
        <v>3133590</v>
      </c>
      <c r="V20" s="2">
        <v>3653340</v>
      </c>
      <c r="W20" s="2">
        <v>4690600</v>
      </c>
      <c r="X20" s="2">
        <v>5722950</v>
      </c>
      <c r="Y20" s="2">
        <v>6754020</v>
      </c>
      <c r="Z20" s="2">
        <v>7779710</v>
      </c>
      <c r="AA20" s="2">
        <v>8802140</v>
      </c>
      <c r="AB20" s="2">
        <v>9824610</v>
      </c>
      <c r="AC20" s="2">
        <v>10841300</v>
      </c>
      <c r="AD20" s="2">
        <v>11859100</v>
      </c>
      <c r="AE20" s="2">
        <v>12875000</v>
      </c>
      <c r="AF20" s="2">
        <v>13887200</v>
      </c>
    </row>
    <row r="21" spans="1:32" x14ac:dyDescent="0.25">
      <c r="A21" t="s">
        <v>3130</v>
      </c>
      <c r="B21" s="2">
        <v>15418900</v>
      </c>
      <c r="C21" s="2">
        <v>15275000</v>
      </c>
      <c r="D21" s="2">
        <v>15119800</v>
      </c>
      <c r="E21" s="2">
        <v>14945400</v>
      </c>
      <c r="F21" s="2">
        <v>14758200</v>
      </c>
      <c r="G21" s="2">
        <v>14554900</v>
      </c>
      <c r="H21" s="2">
        <v>14836900</v>
      </c>
      <c r="I21" s="2">
        <v>15114500</v>
      </c>
      <c r="J21" s="2">
        <v>15381600</v>
      </c>
      <c r="K21" s="2">
        <v>15643200</v>
      </c>
      <c r="L21" s="2">
        <v>15897900</v>
      </c>
      <c r="M21" s="2">
        <v>16829300</v>
      </c>
      <c r="N21" s="2">
        <v>17757000</v>
      </c>
      <c r="O21" s="2">
        <v>18682400</v>
      </c>
      <c r="P21" s="2">
        <v>19593200</v>
      </c>
      <c r="Q21" s="2">
        <v>20500800</v>
      </c>
      <c r="R21" s="2">
        <v>21401700</v>
      </c>
      <c r="S21" s="2">
        <v>22809900</v>
      </c>
      <c r="T21" s="2">
        <v>24205400</v>
      </c>
      <c r="U21" s="2">
        <v>25591000</v>
      </c>
      <c r="V21" s="2">
        <v>26965200</v>
      </c>
      <c r="W21" s="2">
        <v>28317300</v>
      </c>
      <c r="X21" s="2">
        <v>29655300</v>
      </c>
      <c r="Y21" s="2">
        <v>31691900</v>
      </c>
      <c r="Z21" s="2">
        <v>33712100</v>
      </c>
      <c r="AA21" s="2">
        <v>35726300</v>
      </c>
      <c r="AB21" s="2">
        <v>37747200</v>
      </c>
      <c r="AC21" s="2">
        <v>39751400</v>
      </c>
      <c r="AD21" s="2">
        <v>41764800</v>
      </c>
      <c r="AE21" s="2">
        <v>43775200</v>
      </c>
      <c r="AF21" s="2">
        <v>45776500</v>
      </c>
    </row>
    <row r="22" spans="1:32" x14ac:dyDescent="0.25">
      <c r="A22" t="s">
        <v>3131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520175</v>
      </c>
      <c r="Q22" s="2">
        <v>1042410</v>
      </c>
      <c r="R22" s="2">
        <v>1565980</v>
      </c>
      <c r="S22" s="2">
        <v>2089450</v>
      </c>
      <c r="T22" s="2">
        <v>3134510</v>
      </c>
      <c r="U22" s="2">
        <v>4178120</v>
      </c>
      <c r="V22" s="2">
        <v>5219060</v>
      </c>
      <c r="W22" s="2">
        <v>6254130</v>
      </c>
      <c r="X22" s="2">
        <v>7804020</v>
      </c>
      <c r="Y22" s="2">
        <v>9351720</v>
      </c>
      <c r="Z22" s="2">
        <v>10891600</v>
      </c>
      <c r="AA22" s="2">
        <v>12426600</v>
      </c>
      <c r="AB22" s="2">
        <v>13961300</v>
      </c>
      <c r="AC22" s="2">
        <v>16003800</v>
      </c>
      <c r="AD22" s="2">
        <v>18046500</v>
      </c>
      <c r="AE22" s="2">
        <v>20085100</v>
      </c>
      <c r="AF22" s="2">
        <v>22116700</v>
      </c>
    </row>
    <row r="23" spans="1:32" x14ac:dyDescent="0.25">
      <c r="A23" t="s">
        <v>3132</v>
      </c>
      <c r="B23" s="2">
        <v>14561900</v>
      </c>
      <c r="C23" s="2">
        <v>15865200</v>
      </c>
      <c r="D23" s="2">
        <v>18072300</v>
      </c>
      <c r="E23" s="2">
        <v>20295800</v>
      </c>
      <c r="F23" s="2">
        <v>23376500</v>
      </c>
      <c r="G23" s="2">
        <v>26455600</v>
      </c>
      <c r="H23" s="2">
        <v>30251700</v>
      </c>
      <c r="I23" s="2">
        <v>34758900</v>
      </c>
      <c r="J23" s="2">
        <v>40228100</v>
      </c>
      <c r="K23" s="2">
        <v>47481300</v>
      </c>
      <c r="L23" s="2">
        <v>56524100</v>
      </c>
      <c r="M23" s="2">
        <v>67359300</v>
      </c>
      <c r="N23" s="2">
        <v>80800900</v>
      </c>
      <c r="O23" s="2">
        <v>96844900</v>
      </c>
      <c r="P23" s="2">
        <v>116850000</v>
      </c>
      <c r="Q23" s="2">
        <v>141708000</v>
      </c>
      <c r="R23" s="2">
        <v>170395000</v>
      </c>
      <c r="S23" s="2">
        <v>202674000</v>
      </c>
      <c r="T23" s="2">
        <v>239947000</v>
      </c>
      <c r="U23" s="2">
        <v>281602000</v>
      </c>
      <c r="V23" s="2">
        <v>326483000</v>
      </c>
      <c r="W23" s="2">
        <v>374071000</v>
      </c>
      <c r="X23" s="2">
        <v>424810000</v>
      </c>
      <c r="Y23" s="2">
        <v>479893000</v>
      </c>
      <c r="Z23" s="2">
        <v>537669000</v>
      </c>
      <c r="AA23" s="2">
        <v>597160000</v>
      </c>
      <c r="AB23" s="2">
        <v>659159000</v>
      </c>
      <c r="AC23" s="2">
        <v>723230000</v>
      </c>
      <c r="AD23" s="2">
        <v>786183000</v>
      </c>
      <c r="AE23" s="2">
        <v>851346000</v>
      </c>
      <c r="AF23" s="2">
        <v>918997000</v>
      </c>
    </row>
    <row r="24" spans="1:32" x14ac:dyDescent="0.25">
      <c r="A24" t="s">
        <v>3133</v>
      </c>
      <c r="B24" s="2">
        <v>152238000</v>
      </c>
      <c r="C24" s="2">
        <v>148702000</v>
      </c>
      <c r="D24" s="2">
        <v>145400000</v>
      </c>
      <c r="E24" s="2">
        <v>141514000</v>
      </c>
      <c r="F24" s="2">
        <v>137161000</v>
      </c>
      <c r="G24" s="2">
        <v>132278000</v>
      </c>
      <c r="H24" s="2">
        <v>126429000</v>
      </c>
      <c r="I24" s="2">
        <v>119947000</v>
      </c>
      <c r="J24" s="2">
        <v>113837000</v>
      </c>
      <c r="K24" s="2">
        <v>108120000</v>
      </c>
      <c r="L24" s="2">
        <v>102432000</v>
      </c>
      <c r="M24" s="2">
        <v>96721100</v>
      </c>
      <c r="N24" s="2">
        <v>90901000</v>
      </c>
      <c r="O24" s="2">
        <v>84992200</v>
      </c>
      <c r="P24" s="2">
        <v>79353400</v>
      </c>
      <c r="Q24" s="2">
        <v>73781800</v>
      </c>
      <c r="R24" s="2">
        <v>68099000</v>
      </c>
      <c r="S24" s="2">
        <v>62224500</v>
      </c>
      <c r="T24" s="2">
        <v>56335500</v>
      </c>
      <c r="U24" s="2">
        <v>50436200</v>
      </c>
      <c r="V24" s="2">
        <v>44314900</v>
      </c>
      <c r="W24" s="2">
        <v>38102700</v>
      </c>
      <c r="X24" s="2">
        <v>31860700</v>
      </c>
      <c r="Y24" s="2">
        <v>25578000</v>
      </c>
      <c r="Z24" s="2">
        <v>19268000</v>
      </c>
      <c r="AA24" s="2">
        <v>12888300</v>
      </c>
      <c r="AB24" s="2">
        <v>6459330</v>
      </c>
      <c r="AC24">
        <v>0</v>
      </c>
      <c r="AD24">
        <v>0</v>
      </c>
      <c r="AE24">
        <v>0</v>
      </c>
      <c r="AF24">
        <v>0</v>
      </c>
    </row>
    <row r="25" spans="1:32" x14ac:dyDescent="0.25">
      <c r="A25" t="s">
        <v>3134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25">
      <c r="A26" t="s">
        <v>3135</v>
      </c>
      <c r="B26" s="2">
        <v>61077000000</v>
      </c>
      <c r="C26" s="2">
        <v>62148100000</v>
      </c>
      <c r="D26" s="2">
        <v>63452500000</v>
      </c>
      <c r="E26" s="2">
        <v>64640300000</v>
      </c>
      <c r="F26" s="2">
        <v>65741500000</v>
      </c>
      <c r="G26" s="2">
        <v>66699300000</v>
      </c>
      <c r="H26" s="2">
        <v>67235500000</v>
      </c>
      <c r="I26" s="2">
        <v>67447100000</v>
      </c>
      <c r="J26" s="2">
        <v>67882500000</v>
      </c>
      <c r="K26" s="2">
        <v>68417400000</v>
      </c>
      <c r="L26" s="2">
        <v>69014800000</v>
      </c>
      <c r="M26" s="2">
        <v>69646700000</v>
      </c>
      <c r="N26" s="2">
        <v>70248000000</v>
      </c>
      <c r="O26" s="2">
        <v>70820800000</v>
      </c>
      <c r="P26" s="2">
        <v>71689000000</v>
      </c>
      <c r="Q26" s="2">
        <v>72731800000</v>
      </c>
      <c r="R26" s="2">
        <v>73796900000</v>
      </c>
      <c r="S26" s="2">
        <v>74776600000</v>
      </c>
      <c r="T26" s="2">
        <v>75869600000</v>
      </c>
      <c r="U26" s="2">
        <v>77116400000</v>
      </c>
      <c r="V26" s="2">
        <v>78182000000</v>
      </c>
      <c r="W26" s="2">
        <v>79215400000</v>
      </c>
      <c r="X26" s="2">
        <v>80323900000</v>
      </c>
      <c r="Y26" s="2">
        <v>81495900000</v>
      </c>
      <c r="Z26" s="2">
        <v>82805600000</v>
      </c>
      <c r="AA26" s="2">
        <v>84093100000</v>
      </c>
      <c r="AB26" s="2">
        <v>85358700000</v>
      </c>
      <c r="AC26" s="2">
        <v>86680300000</v>
      </c>
      <c r="AD26" s="2">
        <v>87885800000</v>
      </c>
      <c r="AE26" s="2">
        <v>89126100000</v>
      </c>
      <c r="AF26" s="2">
        <v>90511900000</v>
      </c>
    </row>
    <row r="27" spans="1:32" x14ac:dyDescent="0.25">
      <c r="A27" t="s">
        <v>3136</v>
      </c>
      <c r="B27" s="2">
        <v>6089510</v>
      </c>
      <c r="C27" s="2">
        <v>6722520</v>
      </c>
      <c r="D27" s="2">
        <v>8214700</v>
      </c>
      <c r="E27" s="2">
        <v>9730850</v>
      </c>
      <c r="F27" s="2">
        <v>11265800</v>
      </c>
      <c r="G27" s="2">
        <v>13654500</v>
      </c>
      <c r="H27" s="2">
        <v>15982000</v>
      </c>
      <c r="I27" s="2">
        <v>19088900</v>
      </c>
      <c r="J27" s="2">
        <v>23109800</v>
      </c>
      <c r="K27" s="2">
        <v>28031100</v>
      </c>
      <c r="L27" s="2">
        <v>33857100</v>
      </c>
      <c r="M27" s="2">
        <v>40588300</v>
      </c>
      <c r="N27" s="2">
        <v>49057700</v>
      </c>
      <c r="O27" s="2">
        <v>59263300</v>
      </c>
      <c r="P27" s="2">
        <v>71505300</v>
      </c>
      <c r="Q27" s="2">
        <v>85785900</v>
      </c>
      <c r="R27" s="2">
        <v>102885000</v>
      </c>
      <c r="S27" s="2">
        <v>121782000</v>
      </c>
      <c r="T27" s="2">
        <v>141882000</v>
      </c>
      <c r="U27" s="2">
        <v>164218000</v>
      </c>
      <c r="V27" s="2">
        <v>187208000</v>
      </c>
      <c r="W27" s="2">
        <v>211379000</v>
      </c>
      <c r="X27" s="2">
        <v>236680000</v>
      </c>
      <c r="Y27" s="2">
        <v>263088000</v>
      </c>
      <c r="Z27" s="2">
        <v>289938000</v>
      </c>
      <c r="AA27" s="2">
        <v>316685000</v>
      </c>
      <c r="AB27" s="2">
        <v>343267000</v>
      </c>
      <c r="AC27" s="2">
        <v>369014000</v>
      </c>
      <c r="AD27" s="2">
        <v>393554000</v>
      </c>
      <c r="AE27" s="2">
        <v>417326000</v>
      </c>
      <c r="AF27" s="2">
        <v>439965000</v>
      </c>
    </row>
    <row r="28" spans="1:32" x14ac:dyDescent="0.25">
      <c r="A28" t="s">
        <v>3137</v>
      </c>
      <c r="B28" s="2">
        <v>32036100</v>
      </c>
      <c r="C28" s="2">
        <v>31999200</v>
      </c>
      <c r="D28" s="2">
        <v>32037300</v>
      </c>
      <c r="E28" s="2">
        <v>32806900</v>
      </c>
      <c r="F28" s="2">
        <v>33515700</v>
      </c>
      <c r="G28" s="2">
        <v>34136200</v>
      </c>
      <c r="H28" s="2">
        <v>34532600</v>
      </c>
      <c r="I28" s="2">
        <v>35613700</v>
      </c>
      <c r="J28" s="2">
        <v>36804500</v>
      </c>
      <c r="K28" s="2">
        <v>38042200</v>
      </c>
      <c r="L28" s="2">
        <v>40169400</v>
      </c>
      <c r="M28" s="2">
        <v>42603300</v>
      </c>
      <c r="N28" s="2">
        <v>45017600</v>
      </c>
      <c r="O28" s="2">
        <v>47410600</v>
      </c>
      <c r="P28" s="2">
        <v>50867600</v>
      </c>
      <c r="Q28" s="2">
        <v>54458000</v>
      </c>
      <c r="R28" s="2">
        <v>58075700</v>
      </c>
      <c r="S28" s="2">
        <v>62520800</v>
      </c>
      <c r="T28" s="2">
        <v>67066000</v>
      </c>
      <c r="U28" s="2">
        <v>72652200</v>
      </c>
      <c r="V28" s="2">
        <v>78078600</v>
      </c>
      <c r="W28" s="2">
        <v>83463000</v>
      </c>
      <c r="X28" s="2">
        <v>89816900</v>
      </c>
      <c r="Y28" s="2">
        <v>96222200</v>
      </c>
      <c r="Z28" s="2">
        <v>103680000</v>
      </c>
      <c r="AA28" s="2">
        <v>111085000</v>
      </c>
      <c r="AB28" s="2">
        <v>119344000</v>
      </c>
      <c r="AC28" s="2">
        <v>127629000</v>
      </c>
      <c r="AD28" s="2">
        <v>137050000</v>
      </c>
      <c r="AE28" s="2">
        <v>146528000</v>
      </c>
      <c r="AF28" s="2">
        <v>157197000</v>
      </c>
    </row>
    <row r="29" spans="1:32" x14ac:dyDescent="0.25">
      <c r="A29" t="s">
        <v>3138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860773</v>
      </c>
      <c r="M29" s="2">
        <v>1727160</v>
      </c>
      <c r="N29" s="2">
        <v>3462900</v>
      </c>
      <c r="O29" s="2">
        <v>5203610</v>
      </c>
      <c r="P29" s="2">
        <v>7848140</v>
      </c>
      <c r="Q29" s="2">
        <v>11418600</v>
      </c>
      <c r="R29" s="2">
        <v>15919200</v>
      </c>
      <c r="S29" s="2">
        <v>21334100</v>
      </c>
      <c r="T29" s="2">
        <v>27720600</v>
      </c>
      <c r="U29" s="2">
        <v>35125200</v>
      </c>
      <c r="V29" s="2">
        <v>43410500</v>
      </c>
      <c r="W29" s="2">
        <v>51710700</v>
      </c>
      <c r="X29" s="2">
        <v>60990500</v>
      </c>
      <c r="Y29" s="2">
        <v>71253100</v>
      </c>
      <c r="Z29" s="2">
        <v>82577200</v>
      </c>
      <c r="AA29" s="2">
        <v>93900800</v>
      </c>
      <c r="AB29" s="2">
        <v>106117000</v>
      </c>
      <c r="AC29" s="2">
        <v>119305000</v>
      </c>
      <c r="AD29" s="2">
        <v>132419000</v>
      </c>
      <c r="AE29" s="2">
        <v>146528000</v>
      </c>
      <c r="AF29" s="2">
        <v>160917000</v>
      </c>
    </row>
    <row r="30" spans="1:32" x14ac:dyDescent="0.25">
      <c r="A30" t="s">
        <v>3139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</row>
    <row r="31" spans="1:32" x14ac:dyDescent="0.25">
      <c r="A31" t="s">
        <v>314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</row>
    <row r="32" spans="1:32" x14ac:dyDescent="0.25">
      <c r="A32" t="s">
        <v>3141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</row>
    <row r="33" spans="1:32" x14ac:dyDescent="0.25">
      <c r="A33" t="s">
        <v>3142</v>
      </c>
      <c r="B33" s="2">
        <v>2503570000</v>
      </c>
      <c r="C33" s="2">
        <v>2565930000</v>
      </c>
      <c r="D33" s="2">
        <v>2635580000</v>
      </c>
      <c r="E33" s="2">
        <v>2705770000</v>
      </c>
      <c r="F33" s="2">
        <v>2772480000</v>
      </c>
      <c r="G33" s="2">
        <v>2839720000</v>
      </c>
      <c r="H33" s="2">
        <v>2905660000</v>
      </c>
      <c r="I33" s="2">
        <v>2967260000</v>
      </c>
      <c r="J33" s="2">
        <v>3032430000</v>
      </c>
      <c r="K33" s="2">
        <v>3104590000</v>
      </c>
      <c r="L33" s="2">
        <v>3173880000</v>
      </c>
      <c r="M33" s="2">
        <v>3235970000</v>
      </c>
      <c r="N33" s="2">
        <v>3296680000</v>
      </c>
      <c r="O33" s="2">
        <v>3361550000</v>
      </c>
      <c r="P33" s="2">
        <v>3432720000</v>
      </c>
      <c r="Q33" s="2">
        <v>3507810000</v>
      </c>
      <c r="R33" s="2">
        <v>3585280000</v>
      </c>
      <c r="S33" s="2">
        <v>3663970000</v>
      </c>
      <c r="T33" s="2">
        <v>3742580000</v>
      </c>
      <c r="U33" s="2">
        <v>3827210000</v>
      </c>
      <c r="V33" s="2">
        <v>3910030000</v>
      </c>
      <c r="W33" s="2">
        <v>3990290000</v>
      </c>
      <c r="X33" s="2">
        <v>4071540000</v>
      </c>
      <c r="Y33" s="2">
        <v>4156050000</v>
      </c>
      <c r="Z33" s="2">
        <v>4242490000</v>
      </c>
      <c r="AA33" s="2">
        <v>4329110000</v>
      </c>
      <c r="AB33" s="2">
        <v>4418050000</v>
      </c>
      <c r="AC33" s="2">
        <v>4507240000</v>
      </c>
      <c r="AD33" s="2">
        <v>4591920000</v>
      </c>
      <c r="AE33" s="2">
        <v>4674290000</v>
      </c>
      <c r="AF33" s="2">
        <v>4760180000</v>
      </c>
    </row>
    <row r="34" spans="1:32" x14ac:dyDescent="0.25">
      <c r="A34" t="s">
        <v>3143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</row>
    <row r="35" spans="1:32" x14ac:dyDescent="0.25">
      <c r="A35" t="s">
        <v>3144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</row>
    <row r="36" spans="1:32" x14ac:dyDescent="0.25">
      <c r="A36" t="s">
        <v>3145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</row>
    <row r="37" spans="1:32" x14ac:dyDescent="0.25">
      <c r="A37" t="s">
        <v>3146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</row>
    <row r="38" spans="1:32" x14ac:dyDescent="0.25">
      <c r="A38" t="s">
        <v>3147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</row>
    <row r="39" spans="1:32" x14ac:dyDescent="0.25">
      <c r="A39" t="s">
        <v>3148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</row>
    <row r="40" spans="1:32" x14ac:dyDescent="0.25">
      <c r="A40" t="s">
        <v>3149</v>
      </c>
      <c r="B40" s="2">
        <v>478632000</v>
      </c>
      <c r="C40" s="2">
        <v>490553000</v>
      </c>
      <c r="D40" s="2">
        <v>503869000</v>
      </c>
      <c r="E40" s="2">
        <v>517288000</v>
      </c>
      <c r="F40" s="2">
        <v>530041000</v>
      </c>
      <c r="G40" s="2">
        <v>542897000</v>
      </c>
      <c r="H40" s="2">
        <v>555503000</v>
      </c>
      <c r="I40" s="2">
        <v>567280000</v>
      </c>
      <c r="J40" s="2">
        <v>579739000</v>
      </c>
      <c r="K40" s="2">
        <v>593535000</v>
      </c>
      <c r="L40" s="2">
        <v>606781000</v>
      </c>
      <c r="M40" s="2">
        <v>618651000</v>
      </c>
      <c r="N40" s="2">
        <v>630257000</v>
      </c>
      <c r="O40" s="2">
        <v>642659000</v>
      </c>
      <c r="P40" s="2">
        <v>656265000</v>
      </c>
      <c r="Q40" s="2">
        <v>670622000</v>
      </c>
      <c r="R40" s="2">
        <v>685433000</v>
      </c>
      <c r="S40" s="2">
        <v>700476000</v>
      </c>
      <c r="T40" s="2">
        <v>715505000</v>
      </c>
      <c r="U40" s="2">
        <v>731685000</v>
      </c>
      <c r="V40" s="2">
        <v>747518000</v>
      </c>
      <c r="W40" s="2">
        <v>762861000</v>
      </c>
      <c r="X40" s="2">
        <v>778395000</v>
      </c>
      <c r="Y40" s="2">
        <v>794552000</v>
      </c>
      <c r="Z40" s="2">
        <v>811077000</v>
      </c>
      <c r="AA40" s="2">
        <v>827638000</v>
      </c>
      <c r="AB40" s="2">
        <v>844641000</v>
      </c>
      <c r="AC40" s="2">
        <v>861693000</v>
      </c>
      <c r="AD40" s="2">
        <v>877881000</v>
      </c>
      <c r="AE40" s="2">
        <v>893629000</v>
      </c>
      <c r="AF40" s="2">
        <v>910049000</v>
      </c>
    </row>
    <row r="41" spans="1:32" x14ac:dyDescent="0.25">
      <c r="A41" t="s">
        <v>315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</row>
    <row r="42" spans="1:32" x14ac:dyDescent="0.25">
      <c r="A42" t="s">
        <v>3151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</row>
    <row r="43" spans="1:32" x14ac:dyDescent="0.25">
      <c r="A43" t="s">
        <v>3152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</row>
    <row r="44" spans="1:32" x14ac:dyDescent="0.25">
      <c r="A44" t="s">
        <v>3153</v>
      </c>
      <c r="B44" s="2">
        <v>479546000</v>
      </c>
      <c r="C44" s="2">
        <v>501772000</v>
      </c>
      <c r="D44" s="2">
        <v>524912000</v>
      </c>
      <c r="E44" s="2">
        <v>547585000</v>
      </c>
      <c r="F44" s="2">
        <v>571054000</v>
      </c>
      <c r="G44" s="2">
        <v>595014000</v>
      </c>
      <c r="H44" s="2">
        <v>619470000</v>
      </c>
      <c r="I44" s="2">
        <v>643536000</v>
      </c>
      <c r="J44" s="2">
        <v>668019000</v>
      </c>
      <c r="K44" s="2">
        <v>693240000</v>
      </c>
      <c r="L44" s="2">
        <v>717566000</v>
      </c>
      <c r="M44" s="2">
        <v>742571000</v>
      </c>
      <c r="N44" s="2">
        <v>767941000</v>
      </c>
      <c r="O44" s="2">
        <v>792628000</v>
      </c>
      <c r="P44" s="2">
        <v>817597000</v>
      </c>
      <c r="Q44" s="2">
        <v>843211000</v>
      </c>
      <c r="R44" s="2">
        <v>869472000</v>
      </c>
      <c r="S44" s="2">
        <v>894607000</v>
      </c>
      <c r="T44" s="2">
        <v>920379000</v>
      </c>
      <c r="U44" s="2">
        <v>946433000</v>
      </c>
      <c r="V44" s="2">
        <v>971692000</v>
      </c>
      <c r="W44" s="2">
        <v>997230000</v>
      </c>
      <c r="X44" s="2">
        <v>1005540000</v>
      </c>
      <c r="Y44" s="2">
        <v>1012450000</v>
      </c>
      <c r="Z44" s="2">
        <v>1018400000</v>
      </c>
      <c r="AA44" s="2">
        <v>1024460000</v>
      </c>
      <c r="AB44" s="2">
        <v>1030630000</v>
      </c>
      <c r="AC44" s="2">
        <v>1035620000</v>
      </c>
      <c r="AD44" s="2">
        <v>1040770000</v>
      </c>
      <c r="AE44" s="2">
        <v>1046070000</v>
      </c>
      <c r="AF44" s="2">
        <v>1051540000</v>
      </c>
    </row>
    <row r="45" spans="1:32" x14ac:dyDescent="0.25">
      <c r="A45" t="s">
        <v>3154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</row>
    <row r="46" spans="1:32" x14ac:dyDescent="0.25">
      <c r="A46" t="s">
        <v>3155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</row>
    <row r="47" spans="1:32" x14ac:dyDescent="0.25">
      <c r="A47" t="s">
        <v>3156</v>
      </c>
      <c r="B47" s="2">
        <v>148265000</v>
      </c>
      <c r="C47" s="2">
        <v>151851000</v>
      </c>
      <c r="D47" s="2">
        <v>155066000</v>
      </c>
      <c r="E47" s="2">
        <v>159220000</v>
      </c>
      <c r="F47" s="2">
        <v>163031000</v>
      </c>
      <c r="G47" s="2">
        <v>166792000</v>
      </c>
      <c r="H47" s="2">
        <v>170504000</v>
      </c>
      <c r="I47" s="2">
        <v>175034000</v>
      </c>
      <c r="J47" s="2">
        <v>179570000</v>
      </c>
      <c r="K47" s="2">
        <v>183773000</v>
      </c>
      <c r="L47" s="2">
        <v>189259000</v>
      </c>
      <c r="M47" s="2">
        <v>194448000</v>
      </c>
      <c r="N47" s="2">
        <v>199682000</v>
      </c>
      <c r="O47" s="2">
        <v>205964000</v>
      </c>
      <c r="P47" s="2">
        <v>212315000</v>
      </c>
      <c r="Q47" s="2">
        <v>218373000</v>
      </c>
      <c r="R47" s="2">
        <v>224125000</v>
      </c>
      <c r="S47" s="2">
        <v>231361000</v>
      </c>
      <c r="T47" s="2">
        <v>238307000</v>
      </c>
      <c r="U47" s="2">
        <v>245329000</v>
      </c>
      <c r="V47" s="2">
        <v>253498000</v>
      </c>
      <c r="W47" s="2">
        <v>261751000</v>
      </c>
      <c r="X47" s="2">
        <v>264991000</v>
      </c>
      <c r="Y47" s="2">
        <v>269603000</v>
      </c>
      <c r="Z47" s="2">
        <v>275144000</v>
      </c>
      <c r="AA47" s="2">
        <v>280575000</v>
      </c>
      <c r="AB47" s="2">
        <v>285905000</v>
      </c>
      <c r="AC47" s="2">
        <v>292436000</v>
      </c>
      <c r="AD47" s="2">
        <v>298837000</v>
      </c>
      <c r="AE47" s="2">
        <v>305120000</v>
      </c>
      <c r="AF47" s="2">
        <v>311298000</v>
      </c>
    </row>
    <row r="48" spans="1:32" x14ac:dyDescent="0.25">
      <c r="A48" t="s">
        <v>3157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</row>
    <row r="49" spans="1:32" x14ac:dyDescent="0.25">
      <c r="A49" t="s">
        <v>3158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</row>
    <row r="50" spans="1:32" x14ac:dyDescent="0.25">
      <c r="A50" t="s">
        <v>3159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</row>
    <row r="51" spans="1:32" x14ac:dyDescent="0.25">
      <c r="A51" t="s">
        <v>316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</row>
    <row r="52" spans="1:32" x14ac:dyDescent="0.25">
      <c r="A52" t="s">
        <v>3161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</row>
    <row r="53" spans="1:32" x14ac:dyDescent="0.25">
      <c r="A53" t="s">
        <v>3162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</row>
    <row r="54" spans="1:32" x14ac:dyDescent="0.25">
      <c r="A54" t="s">
        <v>3163</v>
      </c>
      <c r="B54" s="2">
        <v>29065800000</v>
      </c>
      <c r="C54" s="2">
        <v>29425000000</v>
      </c>
      <c r="D54" s="2">
        <v>29788100000</v>
      </c>
      <c r="E54" s="2">
        <v>30152600000</v>
      </c>
      <c r="F54" s="2">
        <v>30517200000</v>
      </c>
      <c r="G54" s="2">
        <v>30881700000</v>
      </c>
      <c r="H54" s="2">
        <v>31246000000</v>
      </c>
      <c r="I54" s="2">
        <v>31609500000</v>
      </c>
      <c r="J54" s="2">
        <v>31972300000</v>
      </c>
      <c r="K54" s="2">
        <v>32333600000</v>
      </c>
      <c r="L54" s="2">
        <v>32693000000</v>
      </c>
      <c r="M54" s="2">
        <v>33050100000</v>
      </c>
      <c r="N54" s="2">
        <v>33406100000</v>
      </c>
      <c r="O54" s="2">
        <v>33759900000</v>
      </c>
      <c r="P54" s="2">
        <v>34111100000</v>
      </c>
      <c r="Q54" s="2">
        <v>34459400000</v>
      </c>
      <c r="R54" s="2">
        <v>34805000000</v>
      </c>
      <c r="S54" s="2">
        <v>35148500000</v>
      </c>
      <c r="T54" s="2">
        <v>35489800000</v>
      </c>
      <c r="U54" s="2">
        <v>35829400000</v>
      </c>
      <c r="V54" s="2">
        <v>36166900000</v>
      </c>
      <c r="W54" s="2">
        <v>36503100000</v>
      </c>
      <c r="X54" s="2">
        <v>36837900000</v>
      </c>
      <c r="Y54" s="2">
        <v>37171800000</v>
      </c>
      <c r="Z54" s="2">
        <v>37505100000</v>
      </c>
      <c r="AA54" s="2">
        <v>37838400000</v>
      </c>
      <c r="AB54" s="2">
        <v>38171800000</v>
      </c>
      <c r="AC54" s="2">
        <v>38505700000</v>
      </c>
      <c r="AD54" s="2">
        <v>38840700000</v>
      </c>
      <c r="AE54" s="2">
        <v>39176600000</v>
      </c>
      <c r="AF54" s="2">
        <v>39514200000</v>
      </c>
    </row>
    <row r="55" spans="1:32" x14ac:dyDescent="0.25">
      <c r="A55" t="s">
        <v>3164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</row>
    <row r="56" spans="1:32" x14ac:dyDescent="0.25">
      <c r="A56" t="s">
        <v>3165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</row>
    <row r="57" spans="1:32" x14ac:dyDescent="0.25">
      <c r="A57" t="s">
        <v>3166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</row>
    <row r="58" spans="1:32" x14ac:dyDescent="0.25">
      <c r="A58" t="s">
        <v>3167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</row>
    <row r="59" spans="1:32" x14ac:dyDescent="0.25">
      <c r="A59" t="s">
        <v>3168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</row>
    <row r="60" spans="1:32" x14ac:dyDescent="0.25">
      <c r="A60" t="s">
        <v>3169</v>
      </c>
      <c r="B60" s="2">
        <v>92510800</v>
      </c>
      <c r="C60" s="2">
        <v>92824900</v>
      </c>
      <c r="D60" s="2">
        <v>92999200</v>
      </c>
      <c r="E60" s="2">
        <v>93103200</v>
      </c>
      <c r="F60" s="2">
        <v>93198500</v>
      </c>
      <c r="G60" s="2">
        <v>93283400</v>
      </c>
      <c r="H60" s="2">
        <v>93295500</v>
      </c>
      <c r="I60" s="2">
        <v>93284800</v>
      </c>
      <c r="J60" s="2">
        <v>93225400</v>
      </c>
      <c r="K60" s="2">
        <v>93142700</v>
      </c>
      <c r="L60" s="2">
        <v>93002900</v>
      </c>
      <c r="M60" s="2">
        <v>92813300</v>
      </c>
      <c r="N60" s="2">
        <v>92589700</v>
      </c>
      <c r="O60" s="2">
        <v>92303500</v>
      </c>
      <c r="P60" s="2">
        <v>91971600</v>
      </c>
      <c r="Q60" s="2">
        <v>91586600</v>
      </c>
      <c r="R60" s="2">
        <v>91159000</v>
      </c>
      <c r="S60" s="2">
        <v>90696300</v>
      </c>
      <c r="T60" s="2">
        <v>90194600</v>
      </c>
      <c r="U60" s="2">
        <v>89659200</v>
      </c>
      <c r="V60" s="2">
        <v>89116200</v>
      </c>
      <c r="W60" s="2">
        <v>88527800</v>
      </c>
      <c r="X60" s="2">
        <v>87903500</v>
      </c>
      <c r="Y60" s="2">
        <v>87271400</v>
      </c>
      <c r="Z60" s="2">
        <v>86611700</v>
      </c>
      <c r="AA60" s="2">
        <v>85925200</v>
      </c>
      <c r="AB60" s="2">
        <v>85243900</v>
      </c>
      <c r="AC60" s="2">
        <v>84528500</v>
      </c>
      <c r="AD60" s="2">
        <v>83792700</v>
      </c>
      <c r="AE60" s="2">
        <v>83040800</v>
      </c>
      <c r="AF60" s="2">
        <v>82265600</v>
      </c>
    </row>
    <row r="61" spans="1:32" x14ac:dyDescent="0.25">
      <c r="A61" t="s">
        <v>3170</v>
      </c>
      <c r="B61" s="2">
        <v>25817500</v>
      </c>
      <c r="C61" s="2">
        <v>25697700</v>
      </c>
      <c r="D61" s="2">
        <v>25593900</v>
      </c>
      <c r="E61" s="2">
        <v>25512400</v>
      </c>
      <c r="F61" s="2">
        <v>25478200</v>
      </c>
      <c r="G61" s="2">
        <v>25489500</v>
      </c>
      <c r="H61" s="2">
        <v>25527800</v>
      </c>
      <c r="I61" s="2">
        <v>25602400</v>
      </c>
      <c r="J61" s="2">
        <v>25703400</v>
      </c>
      <c r="K61" s="2">
        <v>25838200</v>
      </c>
      <c r="L61" s="2">
        <v>25993100</v>
      </c>
      <c r="M61" s="2">
        <v>26170800</v>
      </c>
      <c r="N61" s="2">
        <v>26373200</v>
      </c>
      <c r="O61" s="2">
        <v>26592100</v>
      </c>
      <c r="P61" s="2">
        <v>26831300</v>
      </c>
      <c r="Q61" s="2">
        <v>27085900</v>
      </c>
      <c r="R61" s="2">
        <v>27358300</v>
      </c>
      <c r="S61" s="2">
        <v>27646000</v>
      </c>
      <c r="T61" s="2">
        <v>27947100</v>
      </c>
      <c r="U61" s="2">
        <v>28264800</v>
      </c>
      <c r="V61" s="2">
        <v>28599700</v>
      </c>
      <c r="W61" s="2">
        <v>28940900</v>
      </c>
      <c r="X61" s="2">
        <v>29291200</v>
      </c>
      <c r="Y61" s="2">
        <v>29657400</v>
      </c>
      <c r="Z61" s="2">
        <v>30034900</v>
      </c>
      <c r="AA61" s="2">
        <v>30424300</v>
      </c>
      <c r="AB61" s="2">
        <v>30830000</v>
      </c>
      <c r="AC61" s="2">
        <v>31240200</v>
      </c>
      <c r="AD61" s="2">
        <v>31661100</v>
      </c>
      <c r="AE61" s="2">
        <v>32090900</v>
      </c>
      <c r="AF61" s="2">
        <v>32528100</v>
      </c>
    </row>
    <row r="62" spans="1:32" x14ac:dyDescent="0.25">
      <c r="A62" t="s">
        <v>3171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</row>
    <row r="63" spans="1:32" x14ac:dyDescent="0.25">
      <c r="A63" t="s">
        <v>3172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</row>
    <row r="64" spans="1:32" x14ac:dyDescent="0.25">
      <c r="A64" t="s">
        <v>3173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</row>
    <row r="65" spans="1:32" x14ac:dyDescent="0.25">
      <c r="A65" t="s">
        <v>3174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</row>
    <row r="66" spans="1:32" x14ac:dyDescent="0.25">
      <c r="A66" t="s">
        <v>3175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</row>
    <row r="67" spans="1:32" x14ac:dyDescent="0.25">
      <c r="A67" t="s">
        <v>3176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</row>
    <row r="68" spans="1:32" x14ac:dyDescent="0.25">
      <c r="A68" t="s">
        <v>3177</v>
      </c>
      <c r="B68" s="2">
        <v>15127300000</v>
      </c>
      <c r="C68" s="2">
        <v>15003300000</v>
      </c>
      <c r="D68" s="2">
        <v>14879600000</v>
      </c>
      <c r="E68" s="2">
        <v>14756200000</v>
      </c>
      <c r="F68" s="2">
        <v>14632700000</v>
      </c>
      <c r="G68" s="2">
        <v>14641200000</v>
      </c>
      <c r="H68" s="2">
        <v>14476400000</v>
      </c>
      <c r="I68" s="2">
        <v>14393700000</v>
      </c>
      <c r="J68" s="2">
        <v>14153900000</v>
      </c>
      <c r="K68" s="2">
        <v>14114700000</v>
      </c>
      <c r="L68" s="2">
        <v>14319400000</v>
      </c>
      <c r="M68" s="2">
        <v>14290000000</v>
      </c>
      <c r="N68" s="2">
        <v>14269800000</v>
      </c>
      <c r="O68" s="2">
        <v>14235400000</v>
      </c>
      <c r="P68" s="2">
        <v>14216100000</v>
      </c>
      <c r="Q68" s="2">
        <v>14173300000</v>
      </c>
      <c r="R68" s="2">
        <v>13950700000</v>
      </c>
      <c r="S68" s="2">
        <v>13920600000</v>
      </c>
      <c r="T68" s="2">
        <v>13845800000</v>
      </c>
      <c r="U68" s="2">
        <v>13803800000</v>
      </c>
      <c r="V68" s="2">
        <v>13738800000</v>
      </c>
      <c r="W68" s="2">
        <v>13789200000</v>
      </c>
      <c r="X68" s="2">
        <v>13674600000</v>
      </c>
      <c r="Y68" s="2">
        <v>13655300000</v>
      </c>
      <c r="Z68" s="2">
        <v>13570600000</v>
      </c>
      <c r="AA68" s="2">
        <v>13639900000</v>
      </c>
      <c r="AB68" s="2">
        <v>13522600000</v>
      </c>
      <c r="AC68" s="2">
        <v>13501800000</v>
      </c>
      <c r="AD68" s="2">
        <v>13484200000</v>
      </c>
      <c r="AE68" s="2">
        <v>13458500000</v>
      </c>
      <c r="AF68" s="2">
        <v>13426900000</v>
      </c>
    </row>
    <row r="69" spans="1:32" x14ac:dyDescent="0.25">
      <c r="A69" t="s">
        <v>3178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</row>
    <row r="70" spans="1:32" x14ac:dyDescent="0.25">
      <c r="A70" t="s">
        <v>3179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</row>
    <row r="71" spans="1:32" x14ac:dyDescent="0.25">
      <c r="A71" t="s">
        <v>318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</row>
    <row r="72" spans="1:32" x14ac:dyDescent="0.25">
      <c r="A72" t="s">
        <v>3181</v>
      </c>
      <c r="B72">
        <v>0</v>
      </c>
      <c r="C72">
        <v>311932</v>
      </c>
      <c r="D72">
        <v>728093</v>
      </c>
      <c r="E72" s="2">
        <v>1270750</v>
      </c>
      <c r="F72" s="2">
        <v>1974250</v>
      </c>
      <c r="G72" s="2">
        <v>2869360</v>
      </c>
      <c r="H72" s="2">
        <v>4034180</v>
      </c>
      <c r="I72" s="2">
        <v>5538040</v>
      </c>
      <c r="J72" s="2">
        <v>7458480</v>
      </c>
      <c r="K72" s="2">
        <v>9865630</v>
      </c>
      <c r="L72" s="2">
        <v>12860000</v>
      </c>
      <c r="M72" s="2">
        <v>16507600</v>
      </c>
      <c r="N72" s="2">
        <v>20826200</v>
      </c>
      <c r="O72" s="2">
        <v>25858500</v>
      </c>
      <c r="P72" s="2">
        <v>31606500</v>
      </c>
      <c r="Q72" s="2">
        <v>38060400</v>
      </c>
      <c r="R72" s="2">
        <v>45325600</v>
      </c>
      <c r="S72" s="2">
        <v>53314000</v>
      </c>
      <c r="T72" s="2">
        <v>61702600</v>
      </c>
      <c r="U72" s="2">
        <v>70620400</v>
      </c>
      <c r="V72" s="2">
        <v>79994300</v>
      </c>
      <c r="W72" s="2">
        <v>89621200</v>
      </c>
      <c r="X72" s="2">
        <v>99436200</v>
      </c>
      <c r="Y72" s="2">
        <v>109318000</v>
      </c>
      <c r="Z72" s="2">
        <v>119054000</v>
      </c>
      <c r="AA72" s="2">
        <v>128471000</v>
      </c>
      <c r="AB72" s="2">
        <v>137484000</v>
      </c>
      <c r="AC72" s="2">
        <v>145954000</v>
      </c>
      <c r="AD72" s="2">
        <v>153778000</v>
      </c>
      <c r="AE72" s="2">
        <v>160890000</v>
      </c>
      <c r="AF72" s="2">
        <v>167283000</v>
      </c>
    </row>
    <row r="73" spans="1:32" x14ac:dyDescent="0.25">
      <c r="A73" t="s">
        <v>3182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</row>
    <row r="74" spans="1:32" x14ac:dyDescent="0.25">
      <c r="A74" t="s">
        <v>3183</v>
      </c>
      <c r="B74" s="2">
        <v>346616000</v>
      </c>
      <c r="C74" s="2">
        <v>340693000</v>
      </c>
      <c r="D74" s="2">
        <v>332454000</v>
      </c>
      <c r="E74" s="2">
        <v>322137000</v>
      </c>
      <c r="F74" s="2">
        <v>311486000</v>
      </c>
      <c r="G74" s="2">
        <v>300652000</v>
      </c>
      <c r="H74" s="2">
        <v>291557000</v>
      </c>
      <c r="I74" s="2">
        <v>283250000</v>
      </c>
      <c r="J74" s="2">
        <v>275236000</v>
      </c>
      <c r="K74" s="2">
        <v>267421000</v>
      </c>
      <c r="L74" s="2">
        <v>260040000</v>
      </c>
      <c r="M74" s="2">
        <v>252729000</v>
      </c>
      <c r="N74" s="2">
        <v>244977000</v>
      </c>
      <c r="O74" s="2">
        <v>237087000</v>
      </c>
      <c r="P74" s="2">
        <v>228956000</v>
      </c>
      <c r="Q74" s="2">
        <v>220532000</v>
      </c>
      <c r="R74" s="2">
        <v>212278000</v>
      </c>
      <c r="S74" s="2">
        <v>203806000</v>
      </c>
      <c r="T74" s="2">
        <v>195454000</v>
      </c>
      <c r="U74" s="2">
        <v>187100000</v>
      </c>
      <c r="V74" s="2">
        <v>178885000</v>
      </c>
      <c r="W74" s="2">
        <v>170673000</v>
      </c>
      <c r="X74" s="2">
        <v>162680000</v>
      </c>
      <c r="Y74" s="2">
        <v>154946000</v>
      </c>
      <c r="Z74" s="2">
        <v>147486000</v>
      </c>
      <c r="AA74" s="2">
        <v>140403000</v>
      </c>
      <c r="AB74" s="2">
        <v>133882000</v>
      </c>
      <c r="AC74" s="2">
        <v>128025000</v>
      </c>
      <c r="AD74" s="2">
        <v>122891000</v>
      </c>
      <c r="AE74" s="2">
        <v>118544000</v>
      </c>
      <c r="AF74" s="2">
        <v>114986000</v>
      </c>
    </row>
    <row r="75" spans="1:32" x14ac:dyDescent="0.25">
      <c r="A75" t="s">
        <v>3184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</row>
    <row r="76" spans="1:32" x14ac:dyDescent="0.25">
      <c r="A76" t="s">
        <v>3185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</row>
    <row r="77" spans="1:32" x14ac:dyDescent="0.25">
      <c r="A77" t="s">
        <v>3186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</row>
    <row r="78" spans="1:32" x14ac:dyDescent="0.25">
      <c r="A78" t="s">
        <v>3187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</row>
    <row r="79" spans="1:32" x14ac:dyDescent="0.25">
      <c r="A79" t="s">
        <v>3188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</row>
    <row r="80" spans="1:32" x14ac:dyDescent="0.25">
      <c r="A80" t="s">
        <v>3189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</row>
    <row r="81" spans="1:32" x14ac:dyDescent="0.25">
      <c r="A81" t="s">
        <v>319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</row>
    <row r="82" spans="1:32" x14ac:dyDescent="0.25">
      <c r="A82" t="s">
        <v>3191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</row>
    <row r="83" spans="1:32" x14ac:dyDescent="0.25">
      <c r="A83" t="s">
        <v>3192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</row>
    <row r="84" spans="1:32" x14ac:dyDescent="0.25">
      <c r="A84" t="s">
        <v>3193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</row>
    <row r="85" spans="1:32" x14ac:dyDescent="0.25">
      <c r="A85" t="s">
        <v>3194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</row>
  </sheetData>
  <autoFilter ref="A1:AF85" xr:uid="{D34EC7A3-E55E-4BFA-9696-D2B196818700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60920-05D0-4FEE-86D5-6B5A1F94D85D}">
  <sheetPr>
    <tabColor theme="5"/>
  </sheetPr>
  <dimension ref="A1:AG85"/>
  <sheetViews>
    <sheetView workbookViewId="0">
      <selection sqref="A1:AF85"/>
    </sheetView>
  </sheetViews>
  <sheetFormatPr defaultRowHeight="15" x14ac:dyDescent="0.25"/>
  <cols>
    <col min="1" max="1" width="73.28515625" customWidth="1"/>
    <col min="2" max="2" width="28.42578125" style="4" customWidth="1"/>
  </cols>
  <sheetData>
    <row r="1" spans="1:33" x14ac:dyDescent="0.25">
      <c r="A1" t="s">
        <v>1158</v>
      </c>
      <c r="B1" s="4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  <c r="AG1">
        <v>2050</v>
      </c>
    </row>
    <row r="2" spans="1:33" x14ac:dyDescent="0.25">
      <c r="A2" t="s">
        <v>4875</v>
      </c>
      <c r="B2" s="4">
        <v>1.3028200000000001E-3</v>
      </c>
      <c r="C2">
        <v>1.3051200000000001E-3</v>
      </c>
      <c r="D2">
        <v>1.3121000000000001E-3</v>
      </c>
      <c r="E2">
        <v>1.3215600000000001E-3</v>
      </c>
      <c r="F2">
        <v>1.3328299999999999E-3</v>
      </c>
      <c r="G2">
        <v>1.3457899999999999E-3</v>
      </c>
      <c r="H2">
        <v>1.36027E-3</v>
      </c>
      <c r="I2">
        <v>1.37586E-3</v>
      </c>
      <c r="J2">
        <v>1.39237E-3</v>
      </c>
      <c r="K2">
        <v>1.4091399999999999E-3</v>
      </c>
      <c r="L2">
        <v>1.4257E-3</v>
      </c>
      <c r="M2">
        <v>1.44187E-3</v>
      </c>
      <c r="N2">
        <v>1.4577100000000001E-3</v>
      </c>
      <c r="O2">
        <v>1.47444E-3</v>
      </c>
      <c r="P2">
        <v>1.4911799999999999E-3</v>
      </c>
      <c r="Q2">
        <v>1.5072799999999999E-3</v>
      </c>
      <c r="R2">
        <v>1.52304E-3</v>
      </c>
      <c r="S2">
        <v>1.5386E-3</v>
      </c>
      <c r="T2">
        <v>1.5541999999999999E-3</v>
      </c>
      <c r="U2">
        <v>1.57003E-3</v>
      </c>
      <c r="V2">
        <v>1.5862700000000001E-3</v>
      </c>
      <c r="W2">
        <v>1.6031400000000001E-3</v>
      </c>
      <c r="X2">
        <v>1.6206599999999999E-3</v>
      </c>
      <c r="Y2">
        <v>1.6388100000000001E-3</v>
      </c>
      <c r="Z2">
        <v>1.6574999999999999E-3</v>
      </c>
      <c r="AA2">
        <v>1.6767399999999999E-3</v>
      </c>
      <c r="AB2">
        <v>1.69645E-3</v>
      </c>
      <c r="AC2">
        <v>1.71652E-3</v>
      </c>
      <c r="AD2">
        <v>1.7368500000000001E-3</v>
      </c>
      <c r="AE2">
        <v>1.7573599999999999E-3</v>
      </c>
      <c r="AF2">
        <v>1.7780000000000001E-3</v>
      </c>
      <c r="AG2">
        <v>1.7780000000000001E-3</v>
      </c>
    </row>
    <row r="3" spans="1:33" x14ac:dyDescent="0.25">
      <c r="A3" t="s">
        <v>4876</v>
      </c>
      <c r="B3" s="4">
        <v>3.5218100000000002E-4</v>
      </c>
      <c r="C3">
        <v>3.7951700000000001E-4</v>
      </c>
      <c r="D3">
        <v>4.0854900000000002E-4</v>
      </c>
      <c r="E3">
        <v>4.3915399999999998E-4</v>
      </c>
      <c r="F3">
        <v>4.7162799999999998E-4</v>
      </c>
      <c r="G3">
        <v>5.0603900000000001E-4</v>
      </c>
      <c r="H3">
        <v>5.4283499999999998E-4</v>
      </c>
      <c r="I3">
        <v>5.8190399999999995E-4</v>
      </c>
      <c r="J3">
        <v>6.2299199999999995E-4</v>
      </c>
      <c r="K3">
        <v>6.6664199999999995E-4</v>
      </c>
      <c r="L3">
        <v>7.1315599999999995E-4</v>
      </c>
      <c r="M3">
        <v>7.6195199999999999E-4</v>
      </c>
      <c r="N3">
        <v>8.1294500000000003E-4</v>
      </c>
      <c r="O3">
        <v>8.0841400000000003E-4</v>
      </c>
      <c r="P3">
        <v>8.0609500000000005E-4</v>
      </c>
      <c r="Q3">
        <v>8.0242200000000001E-4</v>
      </c>
      <c r="R3">
        <v>7.9758699999999999E-4</v>
      </c>
      <c r="S3">
        <v>7.8919000000000005E-4</v>
      </c>
      <c r="T3">
        <v>7.7922400000000002E-4</v>
      </c>
      <c r="U3">
        <v>7.6714999999999997E-4</v>
      </c>
      <c r="V3">
        <v>7.5352299999999997E-4</v>
      </c>
      <c r="W3">
        <v>7.40703E-4</v>
      </c>
      <c r="X3">
        <v>7.2798899999999996E-4</v>
      </c>
      <c r="Y3">
        <v>7.1479699999999998E-4</v>
      </c>
      <c r="Z3">
        <v>7.0298500000000005E-4</v>
      </c>
      <c r="AA3">
        <v>6.9186499999999995E-4</v>
      </c>
      <c r="AB3">
        <v>6.8185000000000001E-4</v>
      </c>
      <c r="AC3">
        <v>6.7233600000000005E-4</v>
      </c>
      <c r="AD3">
        <v>6.6418100000000002E-4</v>
      </c>
      <c r="AE3">
        <v>6.5681599999999995E-4</v>
      </c>
      <c r="AF3">
        <v>6.5095599999999995E-4</v>
      </c>
      <c r="AG3">
        <v>6.5095599999999995E-4</v>
      </c>
    </row>
    <row r="4" spans="1:33" x14ac:dyDescent="0.25">
      <c r="A4" t="s">
        <v>4877</v>
      </c>
      <c r="B4" s="4">
        <v>3.2303399999999998E-4</v>
      </c>
      <c r="C4">
        <v>3.3013699999999999E-4</v>
      </c>
      <c r="D4">
        <v>3.3729099999999998E-4</v>
      </c>
      <c r="E4">
        <v>3.4426999999999998E-4</v>
      </c>
      <c r="F4">
        <v>3.5095599999999998E-4</v>
      </c>
      <c r="G4">
        <v>3.5734200000000002E-4</v>
      </c>
      <c r="H4">
        <v>3.6335300000000002E-4</v>
      </c>
      <c r="I4">
        <v>3.6874E-4</v>
      </c>
      <c r="J4">
        <v>3.73447E-4</v>
      </c>
      <c r="K4">
        <v>3.7748300000000002E-4</v>
      </c>
      <c r="L4">
        <v>3.8105499999999999E-4</v>
      </c>
      <c r="M4">
        <v>3.8423599999999999E-4</v>
      </c>
      <c r="N4">
        <v>3.8707699999999999E-4</v>
      </c>
      <c r="O4">
        <v>3.89653E-4</v>
      </c>
      <c r="P4">
        <v>3.9203300000000002E-4</v>
      </c>
      <c r="Q4">
        <v>3.9422699999999998E-4</v>
      </c>
      <c r="R4">
        <v>3.9626599999999999E-4</v>
      </c>
      <c r="S4">
        <v>3.9819699999999998E-4</v>
      </c>
      <c r="T4">
        <v>4.0004500000000002E-4</v>
      </c>
      <c r="U4">
        <v>4.01803E-4</v>
      </c>
      <c r="V4">
        <v>4.0347499999999998E-4</v>
      </c>
      <c r="W4">
        <v>4.0506500000000003E-4</v>
      </c>
      <c r="X4">
        <v>4.0656500000000001E-4</v>
      </c>
      <c r="Y4">
        <v>4.0797000000000001E-4</v>
      </c>
      <c r="Z4">
        <v>4.0928200000000002E-4</v>
      </c>
      <c r="AA4">
        <v>4.1050700000000001E-4</v>
      </c>
      <c r="AB4">
        <v>4.1161300000000002E-4</v>
      </c>
      <c r="AC4">
        <v>4.1261100000000001E-4</v>
      </c>
      <c r="AD4">
        <v>4.1349300000000002E-4</v>
      </c>
      <c r="AE4">
        <v>4.1427599999999999E-4</v>
      </c>
      <c r="AF4">
        <v>4.14962E-4</v>
      </c>
      <c r="AG4">
        <v>4.14962E-4</v>
      </c>
    </row>
    <row r="5" spans="1:33" x14ac:dyDescent="0.25">
      <c r="A5" t="s">
        <v>4878</v>
      </c>
      <c r="B5" s="4">
        <v>3.9987099999999999E-4</v>
      </c>
      <c r="C5">
        <v>4.0697699999999999E-4</v>
      </c>
      <c r="D5">
        <v>4.14583E-4</v>
      </c>
      <c r="E5">
        <v>4.2262099999999998E-4</v>
      </c>
      <c r="F5">
        <v>4.3103100000000001E-4</v>
      </c>
      <c r="G5">
        <v>4.3980199999999999E-4</v>
      </c>
      <c r="H5">
        <v>4.4886900000000001E-4</v>
      </c>
      <c r="I5">
        <v>4.5795699999999999E-4</v>
      </c>
      <c r="J5">
        <v>4.6697900000000002E-4</v>
      </c>
      <c r="K5">
        <v>4.7589699999999997E-4</v>
      </c>
      <c r="L5">
        <v>4.8473400000000001E-4</v>
      </c>
      <c r="M5">
        <v>4.9353600000000004E-4</v>
      </c>
      <c r="N5">
        <v>5.0223100000000001E-4</v>
      </c>
      <c r="O5">
        <v>5.0209500000000004E-4</v>
      </c>
      <c r="P5">
        <v>5.0042900000000004E-4</v>
      </c>
      <c r="Q5">
        <v>4.9898599999999998E-4</v>
      </c>
      <c r="R5">
        <v>4.9755800000000005E-4</v>
      </c>
      <c r="S5">
        <v>4.96226E-4</v>
      </c>
      <c r="T5">
        <v>4.9484900000000001E-4</v>
      </c>
      <c r="U5">
        <v>4.9334400000000005E-4</v>
      </c>
      <c r="V5">
        <v>4.9189100000000005E-4</v>
      </c>
      <c r="W5">
        <v>4.9041299999999998E-4</v>
      </c>
      <c r="X5">
        <v>4.8884600000000003E-4</v>
      </c>
      <c r="Y5">
        <v>4.8713599999999999E-4</v>
      </c>
      <c r="Z5">
        <v>4.8520600000000002E-4</v>
      </c>
      <c r="AA5">
        <v>4.8317E-4</v>
      </c>
      <c r="AB5">
        <v>4.8102799999999999E-4</v>
      </c>
      <c r="AC5">
        <v>4.7881300000000003E-4</v>
      </c>
      <c r="AD5">
        <v>4.7655700000000001E-4</v>
      </c>
      <c r="AE5">
        <v>4.74353E-4</v>
      </c>
      <c r="AF5">
        <v>4.7218100000000001E-4</v>
      </c>
      <c r="AG5">
        <v>4.7195899999999999E-4</v>
      </c>
    </row>
    <row r="6" spans="1:33" x14ac:dyDescent="0.25">
      <c r="A6" t="s">
        <v>4879</v>
      </c>
      <c r="B6" s="4">
        <v>6.8798500000000001E-4</v>
      </c>
      <c r="C6">
        <v>7.0785800000000001E-4</v>
      </c>
      <c r="D6">
        <v>7.2873100000000004E-4</v>
      </c>
      <c r="E6">
        <v>7.5062000000000002E-4</v>
      </c>
      <c r="F6">
        <v>7.7335499999999998E-4</v>
      </c>
      <c r="G6">
        <v>7.9677199999999995E-4</v>
      </c>
      <c r="H6">
        <v>8.2054399999999998E-4</v>
      </c>
      <c r="I6">
        <v>8.4428900000000002E-4</v>
      </c>
      <c r="J6">
        <v>8.6748700000000001E-4</v>
      </c>
      <c r="K6">
        <v>8.8966100000000003E-4</v>
      </c>
      <c r="L6">
        <v>9.1069700000000003E-4</v>
      </c>
      <c r="M6">
        <v>9.3015700000000003E-4</v>
      </c>
      <c r="N6">
        <v>9.4809899999999999E-4</v>
      </c>
      <c r="O6">
        <v>9.6427500000000001E-4</v>
      </c>
      <c r="P6">
        <v>9.7989299999999991E-4</v>
      </c>
      <c r="Q6">
        <v>9.9451800000000001E-4</v>
      </c>
      <c r="R6">
        <v>1.00833E-3</v>
      </c>
      <c r="S6">
        <v>1.02147E-3</v>
      </c>
      <c r="T6">
        <v>1.0339800000000001E-3</v>
      </c>
      <c r="U6">
        <v>1.0459E-3</v>
      </c>
      <c r="V6">
        <v>1.0574099999999999E-3</v>
      </c>
      <c r="W6">
        <v>1.0685899999999999E-3</v>
      </c>
      <c r="X6">
        <v>1.07949E-3</v>
      </c>
      <c r="Y6">
        <v>1.0901800000000001E-3</v>
      </c>
      <c r="Z6">
        <v>1.1007300000000001E-3</v>
      </c>
      <c r="AA6">
        <v>1.1111700000000001E-3</v>
      </c>
      <c r="AB6">
        <v>1.1215699999999999E-3</v>
      </c>
      <c r="AC6">
        <v>1.13199E-3</v>
      </c>
      <c r="AD6">
        <v>1.1424499999999999E-3</v>
      </c>
      <c r="AE6">
        <v>1.1529999999999999E-3</v>
      </c>
      <c r="AF6">
        <v>1.16366E-3</v>
      </c>
      <c r="AG6">
        <v>1.16366E-3</v>
      </c>
    </row>
    <row r="7" spans="1:33" x14ac:dyDescent="0.25">
      <c r="A7" t="s">
        <v>4880</v>
      </c>
      <c r="B7" s="4">
        <v>2.8039299999999998E-4</v>
      </c>
      <c r="C7">
        <v>2.8477800000000002E-4</v>
      </c>
      <c r="D7">
        <v>2.8942600000000002E-4</v>
      </c>
      <c r="E7">
        <v>2.9426000000000002E-4</v>
      </c>
      <c r="F7">
        <v>2.99151E-4</v>
      </c>
      <c r="G7">
        <v>3.04195E-4</v>
      </c>
      <c r="H7">
        <v>3.0929200000000002E-4</v>
      </c>
      <c r="I7">
        <v>3.14283E-4</v>
      </c>
      <c r="J7">
        <v>3.1906000000000003E-4</v>
      </c>
      <c r="K7">
        <v>3.2370000000000001E-4</v>
      </c>
      <c r="L7">
        <v>3.2820599999999999E-4</v>
      </c>
      <c r="M7">
        <v>3.3254399999999999E-4</v>
      </c>
      <c r="N7">
        <v>3.3672599999999997E-4</v>
      </c>
      <c r="O7">
        <v>3.3874099999999999E-4</v>
      </c>
      <c r="P7">
        <v>3.3998699999999998E-4</v>
      </c>
      <c r="Q7">
        <v>3.4082600000000002E-4</v>
      </c>
      <c r="R7">
        <v>3.4137799999999998E-4</v>
      </c>
      <c r="S7">
        <v>3.4168300000000001E-4</v>
      </c>
      <c r="T7">
        <v>3.4173899999999998E-4</v>
      </c>
      <c r="U7">
        <v>3.4152E-4</v>
      </c>
      <c r="V7">
        <v>3.41224E-4</v>
      </c>
      <c r="W7">
        <v>3.4089299999999999E-4</v>
      </c>
      <c r="X7">
        <v>3.4053499999999999E-4</v>
      </c>
      <c r="Y7">
        <v>3.40043E-4</v>
      </c>
      <c r="Z7">
        <v>3.3952599999999999E-4</v>
      </c>
      <c r="AA7">
        <v>3.3897199999999999E-4</v>
      </c>
      <c r="AB7">
        <v>3.3839800000000001E-4</v>
      </c>
      <c r="AC7">
        <v>3.3779799999999999E-4</v>
      </c>
      <c r="AD7">
        <v>3.3718399999999998E-4</v>
      </c>
      <c r="AE7">
        <v>3.3660100000000001E-4</v>
      </c>
      <c r="AF7">
        <v>3.3600699999999998E-4</v>
      </c>
      <c r="AG7">
        <v>3.3600699999999998E-4</v>
      </c>
    </row>
    <row r="8" spans="1:33" x14ac:dyDescent="0.25">
      <c r="A8" t="s">
        <v>4881</v>
      </c>
      <c r="B8" s="4">
        <v>5.8732399999999996E-4</v>
      </c>
      <c r="C8">
        <v>5.8732399999999996E-4</v>
      </c>
      <c r="D8">
        <v>5.8732399999999996E-4</v>
      </c>
      <c r="E8">
        <v>5.8732399999999996E-4</v>
      </c>
      <c r="F8">
        <v>5.8732399999999996E-4</v>
      </c>
      <c r="G8">
        <v>1.29688E-3</v>
      </c>
      <c r="H8">
        <v>1.3018800000000001E-3</v>
      </c>
      <c r="I8">
        <v>1.30353E-3</v>
      </c>
      <c r="J8">
        <v>1.3040899999999999E-3</v>
      </c>
      <c r="K8">
        <v>1.30434E-3</v>
      </c>
      <c r="L8">
        <v>1.30492E-3</v>
      </c>
      <c r="M8">
        <v>1.30513E-3</v>
      </c>
      <c r="N8">
        <v>1.3050099999999999E-3</v>
      </c>
      <c r="O8">
        <v>1.3047099999999999E-3</v>
      </c>
      <c r="P8">
        <v>1.30434E-3</v>
      </c>
      <c r="Q8">
        <v>1.3035200000000001E-3</v>
      </c>
      <c r="R8">
        <v>1.3025000000000001E-3</v>
      </c>
      <c r="S8">
        <v>1.3013E-3</v>
      </c>
      <c r="T8">
        <v>1.30014E-3</v>
      </c>
      <c r="U8">
        <v>1.29867E-3</v>
      </c>
      <c r="V8">
        <v>1.29729E-3</v>
      </c>
      <c r="W8">
        <v>1.29586E-3</v>
      </c>
      <c r="X8">
        <v>1.2943399999999999E-3</v>
      </c>
      <c r="Y8">
        <v>1.2929199999999999E-3</v>
      </c>
      <c r="Z8">
        <v>1.2914599999999999E-3</v>
      </c>
      <c r="AA8">
        <v>1.29013E-3</v>
      </c>
      <c r="AB8">
        <v>1.2887199999999999E-3</v>
      </c>
      <c r="AC8">
        <v>1.2873699999999999E-3</v>
      </c>
      <c r="AD8">
        <v>1.2859E-3</v>
      </c>
      <c r="AE8">
        <v>1.2844899999999999E-3</v>
      </c>
      <c r="AF8">
        <v>1.2830300000000001E-3</v>
      </c>
      <c r="AG8">
        <v>1.2830300000000001E-3</v>
      </c>
    </row>
    <row r="9" spans="1:33" x14ac:dyDescent="0.25">
      <c r="A9" t="s">
        <v>4882</v>
      </c>
      <c r="B9" s="4">
        <v>1.20989E-4</v>
      </c>
      <c r="C9">
        <v>2.99027E-4</v>
      </c>
      <c r="D9">
        <v>3.0193400000000001E-4</v>
      </c>
      <c r="E9">
        <v>3.0516099999999997E-4</v>
      </c>
      <c r="F9">
        <v>3.0858099999999999E-4</v>
      </c>
      <c r="G9">
        <v>3.1217499999999999E-4</v>
      </c>
      <c r="H9">
        <v>3.1590699999999998E-4</v>
      </c>
      <c r="I9">
        <v>3.1979900000000001E-4</v>
      </c>
      <c r="J9">
        <v>3.2385699999999999E-4</v>
      </c>
      <c r="K9">
        <v>3.2797799999999998E-4</v>
      </c>
      <c r="L9">
        <v>3.3215499999999999E-4</v>
      </c>
      <c r="M9">
        <v>3.3630500000000001E-4</v>
      </c>
      <c r="N9">
        <v>3.4041300000000002E-4</v>
      </c>
      <c r="O9">
        <v>3.4443700000000001E-4</v>
      </c>
      <c r="P9">
        <v>3.4837399999999998E-4</v>
      </c>
      <c r="Q9">
        <v>3.52393E-4</v>
      </c>
      <c r="R9">
        <v>3.5631399999999999E-4</v>
      </c>
      <c r="S9">
        <v>3.6015999999999999E-4</v>
      </c>
      <c r="T9">
        <v>3.6392999999999999E-4</v>
      </c>
      <c r="U9">
        <v>3.6762999999999998E-4</v>
      </c>
      <c r="V9">
        <v>3.7130600000000001E-4</v>
      </c>
      <c r="W9">
        <v>3.7497700000000003E-4</v>
      </c>
      <c r="X9">
        <v>3.7867499999999998E-4</v>
      </c>
      <c r="Y9">
        <v>3.8242400000000002E-4</v>
      </c>
      <c r="Z9">
        <v>3.8624800000000001E-4</v>
      </c>
      <c r="AA9">
        <v>3.9015000000000002E-4</v>
      </c>
      <c r="AB9">
        <v>3.94173E-4</v>
      </c>
      <c r="AC9">
        <v>3.9830900000000001E-4</v>
      </c>
      <c r="AD9">
        <v>4.02557E-4</v>
      </c>
      <c r="AE9">
        <v>4.06912E-4</v>
      </c>
      <c r="AF9">
        <v>4.1136299999999998E-4</v>
      </c>
      <c r="AG9">
        <v>4.1136900000000003E-4</v>
      </c>
    </row>
    <row r="10" spans="1:33" x14ac:dyDescent="0.25">
      <c r="A10" t="s">
        <v>4883</v>
      </c>
      <c r="B10" s="4">
        <v>5.8283800000000002E-4</v>
      </c>
      <c r="C10">
        <v>6.2137800000000001E-4</v>
      </c>
      <c r="D10">
        <v>6.5920499999999995E-4</v>
      </c>
      <c r="E10">
        <v>6.9653399999999996E-4</v>
      </c>
      <c r="F10">
        <v>7.3344800000000004E-4</v>
      </c>
      <c r="G10">
        <v>7.6628000000000004E-4</v>
      </c>
      <c r="H10">
        <v>7.9860200000000004E-4</v>
      </c>
      <c r="I10">
        <v>8.3483899999999998E-4</v>
      </c>
      <c r="J10">
        <v>8.6606900000000002E-4</v>
      </c>
      <c r="K10">
        <v>9.0210900000000001E-4</v>
      </c>
      <c r="L10">
        <v>9.3838500000000002E-4</v>
      </c>
      <c r="M10">
        <v>9.7483900000000002E-4</v>
      </c>
      <c r="N10">
        <v>1.0114499999999999E-3</v>
      </c>
      <c r="O10">
        <v>1.0482099999999999E-3</v>
      </c>
      <c r="P10">
        <v>1.04681E-3</v>
      </c>
      <c r="Q10">
        <v>1.05332E-3</v>
      </c>
      <c r="R10">
        <v>1.06022E-3</v>
      </c>
      <c r="S10">
        <v>1.07664E-3</v>
      </c>
      <c r="T10">
        <v>1.0941900000000001E-3</v>
      </c>
      <c r="U10">
        <v>1.1127400000000001E-3</v>
      </c>
      <c r="V10">
        <v>1.13247E-3</v>
      </c>
      <c r="W10">
        <v>1.14186E-3</v>
      </c>
      <c r="X10">
        <v>1.16417E-3</v>
      </c>
      <c r="Y10">
        <v>1.17523E-3</v>
      </c>
      <c r="Z10">
        <v>1.1869199999999999E-3</v>
      </c>
      <c r="AA10">
        <v>1.19936E-3</v>
      </c>
      <c r="AB10">
        <v>1.21266E-3</v>
      </c>
      <c r="AC10">
        <v>1.2267999999999999E-3</v>
      </c>
      <c r="AD10">
        <v>1.24179E-3</v>
      </c>
      <c r="AE10">
        <v>1.25775E-3</v>
      </c>
      <c r="AF10">
        <v>1.2745899999999999E-3</v>
      </c>
      <c r="AG10">
        <v>1.2745899999999999E-3</v>
      </c>
    </row>
    <row r="11" spans="1:33" x14ac:dyDescent="0.25">
      <c r="A11" t="s">
        <v>4884</v>
      </c>
      <c r="B11" s="4">
        <v>1.04465E-4</v>
      </c>
      <c r="C11">
        <v>1.0456200000000001E-4</v>
      </c>
      <c r="D11">
        <v>1.0465E-4</v>
      </c>
      <c r="E11">
        <v>1.04746E-4</v>
      </c>
      <c r="F11">
        <v>1.04862E-4</v>
      </c>
      <c r="G11">
        <v>1.05031E-4</v>
      </c>
      <c r="H11">
        <v>1.05256E-4</v>
      </c>
      <c r="I11">
        <v>1.05537E-4</v>
      </c>
      <c r="J11">
        <v>1.05834E-4</v>
      </c>
      <c r="K11">
        <v>1.0618100000000001E-4</v>
      </c>
      <c r="L11">
        <v>1.06588E-4</v>
      </c>
      <c r="M11">
        <v>1.07055E-4</v>
      </c>
      <c r="N11">
        <v>1.07605E-4</v>
      </c>
      <c r="O11">
        <v>1.0825800000000001E-4</v>
      </c>
      <c r="P11">
        <v>1.0822100000000001E-4</v>
      </c>
      <c r="Q11">
        <v>1.08192E-4</v>
      </c>
      <c r="R11">
        <v>1.08269E-4</v>
      </c>
      <c r="S11">
        <v>1.08416E-4</v>
      </c>
      <c r="T11">
        <v>1.08632E-4</v>
      </c>
      <c r="U11">
        <v>1.08865E-4</v>
      </c>
      <c r="V11">
        <v>1.0912300000000001E-4</v>
      </c>
      <c r="W11">
        <v>1.09403E-4</v>
      </c>
      <c r="X11">
        <v>1.09771E-4</v>
      </c>
      <c r="Y11">
        <v>1.1018099999999999E-4</v>
      </c>
      <c r="Z11">
        <v>1.10622E-4</v>
      </c>
      <c r="AA11">
        <v>1.11093E-4</v>
      </c>
      <c r="AB11">
        <v>1.1158900000000001E-4</v>
      </c>
      <c r="AC11">
        <v>1.1208E-4</v>
      </c>
      <c r="AD11">
        <v>1.12533E-4</v>
      </c>
      <c r="AE11">
        <v>1.12939E-4</v>
      </c>
      <c r="AF11">
        <v>1.1326E-4</v>
      </c>
      <c r="AG11">
        <v>1.1332000000000001E-4</v>
      </c>
    </row>
    <row r="12" spans="1:33" x14ac:dyDescent="0.25">
      <c r="A12" t="s">
        <v>4885</v>
      </c>
      <c r="B12" s="5">
        <v>9.2380000000000007E-5</v>
      </c>
      <c r="C12" s="2">
        <v>9.2285000000000002E-5</v>
      </c>
      <c r="D12" s="2">
        <v>9.2040000000000006E-5</v>
      </c>
      <c r="E12" s="2">
        <v>9.1868799999999997E-5</v>
      </c>
      <c r="F12" s="2">
        <v>9.1757799999999998E-5</v>
      </c>
      <c r="G12" s="2">
        <v>9.1752700000000007E-5</v>
      </c>
      <c r="H12" s="2">
        <v>9.1801900000000006E-5</v>
      </c>
      <c r="I12" s="2">
        <v>9.18642E-5</v>
      </c>
      <c r="J12" s="2">
        <v>9.1837399999999996E-5</v>
      </c>
      <c r="K12" s="2">
        <v>9.1786999999999994E-5</v>
      </c>
      <c r="L12" s="2">
        <v>9.1712099999999999E-5</v>
      </c>
      <c r="M12" s="2">
        <v>9.1607200000000006E-5</v>
      </c>
      <c r="N12" s="2">
        <v>9.1475000000000001E-5</v>
      </c>
      <c r="O12" s="2">
        <v>9.13233E-5</v>
      </c>
      <c r="P12" s="2">
        <v>9.1151500000000003E-5</v>
      </c>
      <c r="Q12" s="2">
        <v>9.0952099999999999E-5</v>
      </c>
      <c r="R12" s="2">
        <v>9.0746000000000002E-5</v>
      </c>
      <c r="S12" s="2">
        <v>9.0526599999999995E-5</v>
      </c>
      <c r="T12" s="2">
        <v>9.0311100000000003E-5</v>
      </c>
      <c r="U12" s="2">
        <v>9.0101700000000005E-5</v>
      </c>
      <c r="V12" s="2">
        <v>8.9900400000000004E-5</v>
      </c>
      <c r="W12" s="2">
        <v>8.9706500000000006E-5</v>
      </c>
      <c r="X12" s="2">
        <v>8.9516800000000003E-5</v>
      </c>
      <c r="Y12" s="2">
        <v>8.9333500000000001E-5</v>
      </c>
      <c r="Z12" s="2">
        <v>8.9155300000000003E-5</v>
      </c>
      <c r="AA12" s="2">
        <v>8.89809E-5</v>
      </c>
      <c r="AB12" s="2">
        <v>8.8813200000000005E-5</v>
      </c>
      <c r="AC12" s="2">
        <v>8.8640000000000005E-5</v>
      </c>
      <c r="AD12" s="2">
        <v>8.8460600000000005E-5</v>
      </c>
      <c r="AE12" s="2">
        <v>8.8318099999999997E-5</v>
      </c>
      <c r="AF12" s="2">
        <v>8.8183399999999993E-5</v>
      </c>
      <c r="AG12" s="2">
        <v>8.8182299999999998E-5</v>
      </c>
    </row>
    <row r="13" spans="1:33" x14ac:dyDescent="0.25">
      <c r="A13" t="s">
        <v>4886</v>
      </c>
      <c r="B13" s="4">
        <v>2.31492E-4</v>
      </c>
      <c r="C13">
        <v>2.05952E-4</v>
      </c>
      <c r="D13">
        <v>2.0738700000000001E-4</v>
      </c>
      <c r="E13">
        <v>2.0896200000000001E-4</v>
      </c>
      <c r="F13">
        <v>2.10812E-4</v>
      </c>
      <c r="G13">
        <v>2.1277399999999999E-4</v>
      </c>
      <c r="H13">
        <v>2.14751E-4</v>
      </c>
      <c r="I13">
        <v>2.1693099999999999E-4</v>
      </c>
      <c r="J13">
        <v>2.1901000000000001E-4</v>
      </c>
      <c r="K13">
        <v>2.2116099999999999E-4</v>
      </c>
      <c r="L13">
        <v>2.2331299999999999E-4</v>
      </c>
      <c r="M13">
        <v>2.2542499999999999E-4</v>
      </c>
      <c r="N13">
        <v>2.27488E-4</v>
      </c>
      <c r="O13">
        <v>2.2948099999999999E-4</v>
      </c>
      <c r="P13">
        <v>2.3141700000000001E-4</v>
      </c>
      <c r="Q13">
        <v>2.33425E-4</v>
      </c>
      <c r="R13">
        <v>2.35405E-4</v>
      </c>
      <c r="S13">
        <v>2.37347E-4</v>
      </c>
      <c r="T13">
        <v>2.39285E-4</v>
      </c>
      <c r="U13">
        <v>2.4120399999999999E-4</v>
      </c>
      <c r="V13">
        <v>2.43112E-4</v>
      </c>
      <c r="W13">
        <v>2.4504699999999997E-4</v>
      </c>
      <c r="X13">
        <v>2.4699500000000002E-4</v>
      </c>
      <c r="Y13">
        <v>2.48991E-4</v>
      </c>
      <c r="Z13">
        <v>2.5104700000000001E-4</v>
      </c>
      <c r="AA13">
        <v>2.5315E-4</v>
      </c>
      <c r="AB13">
        <v>2.5532799999999998E-4</v>
      </c>
      <c r="AC13">
        <v>2.57571E-4</v>
      </c>
      <c r="AD13">
        <v>2.5987699999999999E-4</v>
      </c>
      <c r="AE13">
        <v>2.62243E-4</v>
      </c>
      <c r="AF13">
        <v>2.6466199999999998E-4</v>
      </c>
      <c r="AG13">
        <v>2.6465199999999999E-4</v>
      </c>
    </row>
    <row r="14" spans="1:33" x14ac:dyDescent="0.25">
      <c r="A14" t="s">
        <v>4887</v>
      </c>
      <c r="B14" s="5">
        <v>4.0198399999999998E-5</v>
      </c>
      <c r="C14" s="2">
        <v>4.0198399999999998E-5</v>
      </c>
      <c r="D14" s="2">
        <v>4.0198399999999998E-5</v>
      </c>
      <c r="E14" s="2">
        <v>4.0198399999999998E-5</v>
      </c>
      <c r="F14" s="2">
        <v>4.0198399999999998E-5</v>
      </c>
      <c r="G14" s="2">
        <v>4.0198399999999998E-5</v>
      </c>
      <c r="H14" s="2">
        <v>4.0198399999999998E-5</v>
      </c>
      <c r="I14" s="2">
        <v>4.0198399999999998E-5</v>
      </c>
      <c r="J14" s="2">
        <v>4.0198399999999998E-5</v>
      </c>
      <c r="K14" s="2">
        <v>4.0198399999999998E-5</v>
      </c>
      <c r="L14" s="2">
        <v>4.0198399999999998E-5</v>
      </c>
      <c r="M14" s="2">
        <v>4.0198399999999998E-5</v>
      </c>
      <c r="N14" s="2">
        <v>4.0198399999999998E-5</v>
      </c>
      <c r="O14" s="2">
        <v>4.0198399999999998E-5</v>
      </c>
      <c r="P14" s="2">
        <v>4.0198399999999998E-5</v>
      </c>
      <c r="Q14" s="2">
        <v>4.0198399999999998E-5</v>
      </c>
      <c r="R14" s="2">
        <v>4.0198399999999998E-5</v>
      </c>
      <c r="S14" s="2">
        <v>4.0198399999999998E-5</v>
      </c>
      <c r="T14" s="2">
        <v>4.0198399999999998E-5</v>
      </c>
      <c r="U14" s="2">
        <v>4.0198399999999998E-5</v>
      </c>
      <c r="V14" s="2">
        <v>4.0198399999999998E-5</v>
      </c>
      <c r="W14" s="2">
        <v>4.0198399999999998E-5</v>
      </c>
      <c r="X14" s="2">
        <v>4.0198399999999998E-5</v>
      </c>
      <c r="Y14" s="2">
        <v>4.0198399999999998E-5</v>
      </c>
      <c r="Z14" s="2">
        <v>4.0198399999999998E-5</v>
      </c>
      <c r="AA14" s="2">
        <v>4.0198399999999998E-5</v>
      </c>
      <c r="AB14" s="2">
        <v>4.0198399999999998E-5</v>
      </c>
      <c r="AC14" s="2">
        <v>4.0198399999999998E-5</v>
      </c>
      <c r="AD14" s="2">
        <v>4.0198399999999998E-5</v>
      </c>
      <c r="AE14" s="2">
        <v>4.0198399999999998E-5</v>
      </c>
      <c r="AF14" s="2">
        <v>4.0198399999999998E-5</v>
      </c>
      <c r="AG14" s="2">
        <v>4.0198399999999998E-5</v>
      </c>
    </row>
    <row r="15" spans="1:33" x14ac:dyDescent="0.25">
      <c r="A15" t="s">
        <v>4888</v>
      </c>
      <c r="B15" s="4">
        <v>2.0735900000000002E-3</v>
      </c>
      <c r="C15">
        <v>2.0735900000000002E-3</v>
      </c>
      <c r="D15">
        <v>2.0735900000000002E-3</v>
      </c>
      <c r="E15">
        <v>2.0735900000000002E-3</v>
      </c>
      <c r="F15">
        <v>2.0735900000000002E-3</v>
      </c>
      <c r="G15">
        <v>2.0735900000000002E-3</v>
      </c>
      <c r="H15">
        <v>2.0735900000000002E-3</v>
      </c>
      <c r="I15">
        <v>2.0735900000000002E-3</v>
      </c>
      <c r="J15">
        <v>2.0735900000000002E-3</v>
      </c>
      <c r="K15">
        <v>2.0735900000000002E-3</v>
      </c>
      <c r="L15">
        <v>2.0735900000000002E-3</v>
      </c>
      <c r="M15">
        <v>2.0735900000000002E-3</v>
      </c>
      <c r="N15">
        <v>2.0735900000000002E-3</v>
      </c>
      <c r="O15">
        <v>2.0735900000000002E-3</v>
      </c>
      <c r="P15">
        <v>2.0735900000000002E-3</v>
      </c>
      <c r="Q15">
        <v>2.0735900000000002E-3</v>
      </c>
      <c r="R15">
        <v>2.0735900000000002E-3</v>
      </c>
      <c r="S15">
        <v>2.0735900000000002E-3</v>
      </c>
      <c r="T15">
        <v>2.0735900000000002E-3</v>
      </c>
      <c r="U15">
        <v>2.0735900000000002E-3</v>
      </c>
      <c r="V15">
        <v>2.0735900000000002E-3</v>
      </c>
      <c r="W15">
        <v>2.0735900000000002E-3</v>
      </c>
      <c r="X15">
        <v>2.0735900000000002E-3</v>
      </c>
      <c r="Y15">
        <v>2.0735900000000002E-3</v>
      </c>
      <c r="Z15">
        <v>2.0735900000000002E-3</v>
      </c>
      <c r="AA15">
        <v>2.0735900000000002E-3</v>
      </c>
      <c r="AB15">
        <v>2.0735900000000002E-3</v>
      </c>
      <c r="AC15">
        <v>2.5872900000000002E-4</v>
      </c>
      <c r="AD15">
        <v>2.58418E-4</v>
      </c>
      <c r="AE15">
        <v>2.5809999999999999E-4</v>
      </c>
      <c r="AF15">
        <v>2.5777100000000001E-4</v>
      </c>
      <c r="AG15">
        <v>2.5777100000000001E-4</v>
      </c>
    </row>
    <row r="16" spans="1:33" x14ac:dyDescent="0.25">
      <c r="A16" t="s">
        <v>4889</v>
      </c>
      <c r="B16" s="4">
        <v>2.96467E-3</v>
      </c>
      <c r="C16">
        <v>3.1197600000000001E-3</v>
      </c>
      <c r="D16">
        <v>3.4299399999999998E-3</v>
      </c>
      <c r="E16">
        <v>3.4106000000000002E-3</v>
      </c>
      <c r="F16">
        <v>3.4285499999999998E-3</v>
      </c>
      <c r="G16">
        <v>3.3100500000000001E-3</v>
      </c>
      <c r="H16">
        <v>3.2801800000000002E-3</v>
      </c>
      <c r="I16">
        <v>3.2834299999999999E-3</v>
      </c>
      <c r="J16">
        <v>3.3026599999999998E-3</v>
      </c>
      <c r="K16">
        <v>3.3295600000000001E-3</v>
      </c>
      <c r="L16">
        <v>3.36193E-3</v>
      </c>
      <c r="M16">
        <v>3.3979100000000001E-3</v>
      </c>
      <c r="N16">
        <v>3.4345999999999999E-3</v>
      </c>
      <c r="O16">
        <v>3.4721999999999999E-3</v>
      </c>
      <c r="P16">
        <v>3.51053E-3</v>
      </c>
      <c r="Q16">
        <v>3.5477199999999999E-3</v>
      </c>
      <c r="R16">
        <v>3.58472E-3</v>
      </c>
      <c r="S16">
        <v>3.62131E-3</v>
      </c>
      <c r="T16">
        <v>3.6568799999999999E-3</v>
      </c>
      <c r="U16">
        <v>3.6917299999999998E-3</v>
      </c>
      <c r="V16">
        <v>3.7256199999999998E-3</v>
      </c>
      <c r="W16">
        <v>3.7588700000000001E-3</v>
      </c>
      <c r="X16">
        <v>3.7912699999999998E-3</v>
      </c>
      <c r="Y16">
        <v>3.8231099999999998E-3</v>
      </c>
      <c r="Z16">
        <v>3.8545699999999999E-3</v>
      </c>
      <c r="AA16">
        <v>3.8853999999999998E-3</v>
      </c>
      <c r="AB16">
        <v>3.9167500000000001E-3</v>
      </c>
      <c r="AC16">
        <v>3.9476299999999997E-3</v>
      </c>
      <c r="AD16">
        <v>3.9786099999999996E-3</v>
      </c>
      <c r="AE16">
        <v>4.0099899999999997E-3</v>
      </c>
      <c r="AF16">
        <v>4.0413699999999999E-3</v>
      </c>
      <c r="AG16">
        <v>4.0411099999999997E-3</v>
      </c>
    </row>
    <row r="17" spans="1:33" x14ac:dyDescent="0.25">
      <c r="A17" t="s">
        <v>4890</v>
      </c>
      <c r="B17" s="4">
        <v>7.9976699999999995E-4</v>
      </c>
      <c r="C17">
        <v>8.3504300000000005E-4</v>
      </c>
      <c r="D17">
        <v>8.7151399999999999E-4</v>
      </c>
      <c r="E17">
        <v>9.0934999999999996E-4</v>
      </c>
      <c r="F17">
        <v>9.4866799999999995E-4</v>
      </c>
      <c r="G17">
        <v>9.896690000000001E-4</v>
      </c>
      <c r="H17">
        <v>1.0331100000000001E-3</v>
      </c>
      <c r="I17">
        <v>1.07865E-3</v>
      </c>
      <c r="J17">
        <v>1.12623E-3</v>
      </c>
      <c r="K17">
        <v>1.1761E-3</v>
      </c>
      <c r="L17">
        <v>1.2284100000000001E-3</v>
      </c>
      <c r="M17">
        <v>1.2848E-3</v>
      </c>
      <c r="N17">
        <v>1.3443999999999999E-3</v>
      </c>
      <c r="O17">
        <v>1.40752E-3</v>
      </c>
      <c r="P17">
        <v>1.47678E-3</v>
      </c>
      <c r="Q17">
        <v>1.54923E-3</v>
      </c>
      <c r="R17">
        <v>1.62984E-3</v>
      </c>
      <c r="S17">
        <v>1.7170099999999999E-3</v>
      </c>
      <c r="T17">
        <v>1.81559E-3</v>
      </c>
      <c r="U17">
        <v>1.9238599999999999E-3</v>
      </c>
      <c r="V17">
        <v>2.0433199999999999E-3</v>
      </c>
      <c r="W17">
        <v>2.1819700000000001E-3</v>
      </c>
      <c r="X17">
        <v>2.3380200000000001E-3</v>
      </c>
      <c r="Y17">
        <v>2.3727399999999999E-3</v>
      </c>
      <c r="Z17">
        <v>2.4169299999999999E-3</v>
      </c>
      <c r="AA17">
        <v>2.4639800000000002E-3</v>
      </c>
      <c r="AB17">
        <v>2.51396E-3</v>
      </c>
      <c r="AC17">
        <v>2.5670100000000002E-3</v>
      </c>
      <c r="AD17">
        <v>2.6231599999999998E-3</v>
      </c>
      <c r="AE17">
        <v>2.67227E-3</v>
      </c>
      <c r="AF17">
        <v>2.72397E-3</v>
      </c>
      <c r="AG17">
        <v>2.72397E-3</v>
      </c>
    </row>
    <row r="18" spans="1:33" x14ac:dyDescent="0.25">
      <c r="A18" t="s">
        <v>4891</v>
      </c>
      <c r="B18" s="4">
        <v>8.9941299999999995E-4</v>
      </c>
      <c r="C18">
        <v>9.0546500000000005E-4</v>
      </c>
      <c r="D18">
        <v>9.1149999999999998E-4</v>
      </c>
      <c r="E18">
        <v>9.1786400000000001E-4</v>
      </c>
      <c r="F18">
        <v>9.2483300000000001E-4</v>
      </c>
      <c r="G18">
        <v>9.3251900000000003E-4</v>
      </c>
      <c r="H18">
        <v>9.4098599999999999E-4</v>
      </c>
      <c r="I18">
        <v>9.5021199999999998E-4</v>
      </c>
      <c r="J18">
        <v>9.5997699999999999E-4</v>
      </c>
      <c r="K18">
        <v>9.7031799999999996E-4</v>
      </c>
      <c r="L18">
        <v>9.8088899999999998E-4</v>
      </c>
      <c r="M18">
        <v>9.9153000000000002E-4</v>
      </c>
      <c r="N18">
        <v>1.00208E-3</v>
      </c>
      <c r="O18">
        <v>1.0124000000000001E-3</v>
      </c>
      <c r="P18">
        <v>1.0226300000000001E-3</v>
      </c>
      <c r="Q18">
        <v>1.03294E-3</v>
      </c>
      <c r="R18">
        <v>1.04345E-3</v>
      </c>
      <c r="S18">
        <v>1.0543499999999999E-3</v>
      </c>
      <c r="T18">
        <v>1.06554E-3</v>
      </c>
      <c r="U18">
        <v>1.0774199999999999E-3</v>
      </c>
      <c r="V18">
        <v>1.0902100000000001E-3</v>
      </c>
      <c r="W18">
        <v>1.10373E-3</v>
      </c>
      <c r="X18">
        <v>1.1187300000000001E-3</v>
      </c>
      <c r="Y18">
        <v>1.12987E-3</v>
      </c>
      <c r="Z18">
        <v>1.14141E-3</v>
      </c>
      <c r="AA18">
        <v>1.1553500000000001E-3</v>
      </c>
      <c r="AB18">
        <v>1.1715899999999999E-3</v>
      </c>
      <c r="AC18">
        <v>1.18911E-3</v>
      </c>
      <c r="AD18">
        <v>1.2079700000000001E-3</v>
      </c>
      <c r="AE18">
        <v>1.2300799999999999E-3</v>
      </c>
      <c r="AF18">
        <v>1.2532699999999999E-3</v>
      </c>
      <c r="AG18">
        <v>1.2532699999999999E-3</v>
      </c>
    </row>
    <row r="19" spans="1:33" x14ac:dyDescent="0.25">
      <c r="A19" t="s">
        <v>4892</v>
      </c>
      <c r="B19" s="4">
        <v>8.9976499999999996E-4</v>
      </c>
      <c r="C19">
        <v>9.0586300000000002E-4</v>
      </c>
      <c r="D19">
        <v>9.1174400000000003E-4</v>
      </c>
      <c r="E19">
        <v>9.1784899999999999E-4</v>
      </c>
      <c r="F19">
        <v>9.2453100000000003E-4</v>
      </c>
      <c r="G19">
        <v>9.3196100000000003E-4</v>
      </c>
      <c r="H19">
        <v>9.4013400000000002E-4</v>
      </c>
      <c r="I19">
        <v>9.4907599999999998E-4</v>
      </c>
      <c r="J19">
        <v>9.5830399999999999E-4</v>
      </c>
      <c r="K19">
        <v>9.6792700000000005E-4</v>
      </c>
      <c r="L19">
        <v>9.7754299999999999E-4</v>
      </c>
      <c r="M19">
        <v>9.8685500000000002E-4</v>
      </c>
      <c r="N19">
        <v>9.9546300000000003E-4</v>
      </c>
      <c r="O19">
        <v>1.0031300000000001E-3</v>
      </c>
      <c r="P19">
        <v>1.0099499999999999E-3</v>
      </c>
      <c r="Q19">
        <v>1.01603E-3</v>
      </c>
      <c r="R19">
        <v>1.0214E-3</v>
      </c>
      <c r="S19">
        <v>1.02614E-3</v>
      </c>
      <c r="T19">
        <v>1.03038E-3</v>
      </c>
      <c r="U19">
        <v>1.0341E-3</v>
      </c>
      <c r="V19">
        <v>1.03728E-3</v>
      </c>
      <c r="W19">
        <v>1.0400100000000001E-3</v>
      </c>
      <c r="X19">
        <v>1.04239E-3</v>
      </c>
      <c r="Y19">
        <v>1.0432099999999999E-3</v>
      </c>
      <c r="Z19">
        <v>1.04404E-3</v>
      </c>
      <c r="AA19">
        <v>1.0450399999999999E-3</v>
      </c>
      <c r="AB19">
        <v>1.0457999999999999E-3</v>
      </c>
      <c r="AC19">
        <v>1.0460000000000001E-3</v>
      </c>
      <c r="AD19">
        <v>1.0454699999999999E-3</v>
      </c>
      <c r="AE19">
        <v>1.0439900000000001E-3</v>
      </c>
      <c r="AF19">
        <v>1.04148E-3</v>
      </c>
      <c r="AG19">
        <v>1.0413899999999999E-3</v>
      </c>
    </row>
    <row r="20" spans="1:33" x14ac:dyDescent="0.25">
      <c r="A20" t="s">
        <v>4893</v>
      </c>
      <c r="B20" s="4">
        <v>1.9815200000000001E-3</v>
      </c>
      <c r="C20">
        <v>1.9815200000000001E-3</v>
      </c>
      <c r="D20">
        <v>1.9815200000000001E-3</v>
      </c>
      <c r="E20">
        <v>1.9815200000000001E-3</v>
      </c>
      <c r="F20">
        <v>1.9815200000000001E-3</v>
      </c>
      <c r="G20">
        <v>1.9815200000000001E-3</v>
      </c>
      <c r="H20">
        <v>1.9815200000000001E-3</v>
      </c>
      <c r="I20">
        <v>1.9815200000000001E-3</v>
      </c>
      <c r="J20">
        <v>1.9815200000000001E-3</v>
      </c>
      <c r="K20">
        <v>1.9815200000000001E-3</v>
      </c>
      <c r="L20">
        <v>1.9815200000000001E-3</v>
      </c>
      <c r="M20">
        <v>1.9815200000000001E-3</v>
      </c>
      <c r="N20">
        <v>1.9815200000000001E-3</v>
      </c>
      <c r="O20">
        <v>1.9815200000000001E-3</v>
      </c>
      <c r="P20">
        <v>2.43976E-3</v>
      </c>
      <c r="Q20">
        <v>2.4513500000000001E-3</v>
      </c>
      <c r="R20">
        <v>2.4629000000000001E-3</v>
      </c>
      <c r="S20">
        <v>2.4746099999999999E-3</v>
      </c>
      <c r="T20">
        <v>2.48657E-3</v>
      </c>
      <c r="U20">
        <v>2.49862E-3</v>
      </c>
      <c r="V20">
        <v>2.5106999999999998E-3</v>
      </c>
      <c r="W20">
        <v>2.5324000000000002E-3</v>
      </c>
      <c r="X20">
        <v>2.5509399999999998E-3</v>
      </c>
      <c r="Y20">
        <v>2.5678099999999998E-3</v>
      </c>
      <c r="Z20">
        <v>2.5837199999999999E-3</v>
      </c>
      <c r="AA20">
        <v>2.5990399999999999E-3</v>
      </c>
      <c r="AB20">
        <v>2.6139100000000001E-3</v>
      </c>
      <c r="AC20">
        <v>2.6284899999999998E-3</v>
      </c>
      <c r="AD20">
        <v>2.64285E-3</v>
      </c>
      <c r="AE20">
        <v>2.65687E-3</v>
      </c>
      <c r="AF20">
        <v>2.6706500000000001E-3</v>
      </c>
      <c r="AG20">
        <v>2.6730399999999998E-3</v>
      </c>
    </row>
    <row r="21" spans="1:33" x14ac:dyDescent="0.25">
      <c r="A21" t="s">
        <v>4894</v>
      </c>
      <c r="B21" s="4">
        <v>9.0845699999999999E-4</v>
      </c>
      <c r="C21">
        <v>9.1820200000000002E-4</v>
      </c>
      <c r="D21">
        <v>9.2827600000000001E-4</v>
      </c>
      <c r="E21">
        <v>9.3894300000000003E-4</v>
      </c>
      <c r="F21">
        <v>9.5043000000000005E-4</v>
      </c>
      <c r="G21">
        <v>9.6288600000000004E-4</v>
      </c>
      <c r="H21">
        <v>9.6874099999999996E-4</v>
      </c>
      <c r="I21">
        <v>9.7539100000000004E-4</v>
      </c>
      <c r="J21">
        <v>9.8232000000000007E-4</v>
      </c>
      <c r="K21">
        <v>9.8965100000000003E-4</v>
      </c>
      <c r="L21">
        <v>9.9698100000000008E-4</v>
      </c>
      <c r="M21">
        <v>9.9320700000000007E-4</v>
      </c>
      <c r="N21">
        <v>9.8921100000000004E-4</v>
      </c>
      <c r="O21">
        <v>9.8466599999999993E-4</v>
      </c>
      <c r="P21">
        <v>9.7970400000000008E-4</v>
      </c>
      <c r="Q21">
        <v>9.7449199999999998E-4</v>
      </c>
      <c r="R21">
        <v>9.6904300000000005E-4</v>
      </c>
      <c r="S21">
        <v>9.5845900000000005E-4</v>
      </c>
      <c r="T21">
        <v>9.4860500000000004E-4</v>
      </c>
      <c r="U21">
        <v>9.3933500000000002E-4</v>
      </c>
      <c r="V21">
        <v>9.3053099999999996E-4</v>
      </c>
      <c r="W21">
        <v>9.2225E-4</v>
      </c>
      <c r="X21">
        <v>9.1451399999999995E-4</v>
      </c>
      <c r="Y21">
        <v>9.0222700000000002E-4</v>
      </c>
      <c r="Z21">
        <v>8.9166600000000005E-4</v>
      </c>
      <c r="AA21">
        <v>8.8236300000000005E-4</v>
      </c>
      <c r="AB21">
        <v>8.7396499999999998E-4</v>
      </c>
      <c r="AC21">
        <v>8.66288E-4</v>
      </c>
      <c r="AD21">
        <v>8.5917700000000003E-4</v>
      </c>
      <c r="AE21">
        <v>8.5201099999999996E-4</v>
      </c>
      <c r="AF21">
        <v>8.4494400000000003E-4</v>
      </c>
      <c r="AG21">
        <v>8.4494400000000003E-4</v>
      </c>
    </row>
    <row r="22" spans="1:33" x14ac:dyDescent="0.25">
      <c r="A22" t="s">
        <v>4895</v>
      </c>
      <c r="B22" s="4">
        <v>2.6808600000000002E-3</v>
      </c>
      <c r="C22">
        <v>2.6808600000000002E-3</v>
      </c>
      <c r="D22">
        <v>2.6808600000000002E-3</v>
      </c>
      <c r="E22">
        <v>2.6808600000000002E-3</v>
      </c>
      <c r="F22">
        <v>2.6808600000000002E-3</v>
      </c>
      <c r="G22">
        <v>2.6808600000000002E-3</v>
      </c>
      <c r="H22">
        <v>2.6808600000000002E-3</v>
      </c>
      <c r="I22">
        <v>2.6808600000000002E-3</v>
      </c>
      <c r="J22">
        <v>2.6808600000000002E-3</v>
      </c>
      <c r="K22">
        <v>2.6808600000000002E-3</v>
      </c>
      <c r="L22">
        <v>2.6808600000000002E-3</v>
      </c>
      <c r="M22">
        <v>2.6808600000000002E-3</v>
      </c>
      <c r="N22">
        <v>2.6808600000000002E-3</v>
      </c>
      <c r="O22">
        <v>2.6808600000000002E-3</v>
      </c>
      <c r="P22">
        <v>2.9526499999999998E-3</v>
      </c>
      <c r="Q22">
        <v>2.9404800000000001E-3</v>
      </c>
      <c r="R22">
        <v>2.9280500000000002E-3</v>
      </c>
      <c r="S22">
        <v>2.9167099999999999E-3</v>
      </c>
      <c r="T22">
        <v>2.9005200000000002E-3</v>
      </c>
      <c r="U22">
        <v>2.8884599999999998E-3</v>
      </c>
      <c r="V22">
        <v>2.8777899999999999E-3</v>
      </c>
      <c r="W22">
        <v>2.8689000000000002E-3</v>
      </c>
      <c r="X22">
        <v>2.8589499999999999E-3</v>
      </c>
      <c r="Y22">
        <v>2.8515799999999998E-3</v>
      </c>
      <c r="Z22">
        <v>2.8460500000000001E-3</v>
      </c>
      <c r="AA22">
        <v>2.8418699999999998E-3</v>
      </c>
      <c r="AB22">
        <v>2.8383000000000002E-3</v>
      </c>
      <c r="AC22">
        <v>2.8344899999999998E-3</v>
      </c>
      <c r="AD22">
        <v>2.8313399999999999E-3</v>
      </c>
      <c r="AE22">
        <v>2.8272599999999998E-3</v>
      </c>
      <c r="AF22">
        <v>2.8226900000000001E-3</v>
      </c>
      <c r="AG22">
        <v>2.8226900000000001E-3</v>
      </c>
    </row>
    <row r="23" spans="1:33" x14ac:dyDescent="0.25">
      <c r="A23" t="s">
        <v>4896</v>
      </c>
      <c r="B23" s="4">
        <v>2.3014799999999998E-3</v>
      </c>
      <c r="C23">
        <v>2.36812E-3</v>
      </c>
      <c r="D23">
        <v>2.4482900000000001E-3</v>
      </c>
      <c r="E23">
        <v>2.51081E-3</v>
      </c>
      <c r="F23">
        <v>2.5750399999999998E-3</v>
      </c>
      <c r="G23">
        <v>2.6253700000000001E-3</v>
      </c>
      <c r="H23">
        <v>2.6739799999999998E-3</v>
      </c>
      <c r="I23">
        <v>2.7177799999999999E-3</v>
      </c>
      <c r="J23">
        <v>2.7556E-3</v>
      </c>
      <c r="K23">
        <v>2.79036E-3</v>
      </c>
      <c r="L23">
        <v>2.8200199999999999E-3</v>
      </c>
      <c r="M23">
        <v>2.8440700000000002E-3</v>
      </c>
      <c r="N23">
        <v>2.8640800000000002E-3</v>
      </c>
      <c r="O23">
        <v>2.8800800000000001E-3</v>
      </c>
      <c r="P23">
        <v>2.8930000000000002E-3</v>
      </c>
      <c r="Q23">
        <v>2.9034099999999999E-3</v>
      </c>
      <c r="R23">
        <v>2.9113400000000001E-3</v>
      </c>
      <c r="S23">
        <v>2.9173799999999998E-3</v>
      </c>
      <c r="T23">
        <v>2.9220600000000002E-3</v>
      </c>
      <c r="U23">
        <v>2.9256E-3</v>
      </c>
      <c r="V23">
        <v>2.9283E-3</v>
      </c>
      <c r="W23">
        <v>2.9303200000000001E-3</v>
      </c>
      <c r="X23">
        <v>2.9318299999999999E-3</v>
      </c>
      <c r="Y23">
        <v>2.9329199999999999E-3</v>
      </c>
      <c r="Z23">
        <v>2.93371E-3</v>
      </c>
      <c r="AA23">
        <v>2.9342999999999999E-3</v>
      </c>
      <c r="AB23">
        <v>2.93472E-3</v>
      </c>
      <c r="AC23">
        <v>2.9350000000000001E-3</v>
      </c>
      <c r="AD23">
        <v>2.9351799999999999E-3</v>
      </c>
      <c r="AE23">
        <v>2.9352800000000002E-3</v>
      </c>
      <c r="AF23">
        <v>2.93531E-3</v>
      </c>
      <c r="AG23">
        <v>2.9352800000000002E-3</v>
      </c>
    </row>
    <row r="24" spans="1:33" x14ac:dyDescent="0.25">
      <c r="A24" t="s">
        <v>4897</v>
      </c>
      <c r="B24" s="5">
        <v>8.5770699999999992E-6</v>
      </c>
      <c r="C24" s="2">
        <v>8.8023700000000002E-6</v>
      </c>
      <c r="D24" s="2">
        <v>9.0463300000000005E-6</v>
      </c>
      <c r="E24" s="2">
        <v>9.3113800000000006E-6</v>
      </c>
      <c r="F24" s="2">
        <v>9.6003800000000007E-6</v>
      </c>
      <c r="G24" s="2">
        <v>9.9167200000000008E-6</v>
      </c>
      <c r="H24" s="2">
        <v>1.02645E-5</v>
      </c>
      <c r="I24" s="2">
        <v>1.06486E-5</v>
      </c>
      <c r="J24" s="2">
        <v>1.10751E-5</v>
      </c>
      <c r="K24" s="2">
        <v>1.15285E-5</v>
      </c>
      <c r="L24" s="2">
        <v>1.20352E-5</v>
      </c>
      <c r="M24" s="2">
        <v>1.2605299999999999E-5</v>
      </c>
      <c r="N24" s="2">
        <v>1.32514E-5</v>
      </c>
      <c r="O24" s="2">
        <v>1.3989699999999999E-5</v>
      </c>
      <c r="P24" s="2">
        <v>1.4841700000000001E-5</v>
      </c>
      <c r="Q24" s="2">
        <v>1.5835700000000002E-5</v>
      </c>
      <c r="R24" s="2">
        <v>1.7010399999999999E-5</v>
      </c>
      <c r="S24" s="2">
        <v>1.842E-5</v>
      </c>
      <c r="T24" s="2">
        <v>2.01429E-5</v>
      </c>
      <c r="U24" s="2">
        <v>2.2296499999999999E-5</v>
      </c>
      <c r="V24" s="2">
        <v>2.5065499999999999E-5</v>
      </c>
      <c r="W24" s="2">
        <v>2.87574E-5</v>
      </c>
      <c r="X24" s="2">
        <v>3.39261E-5</v>
      </c>
      <c r="Y24" s="2">
        <v>4.1679099999999999E-5</v>
      </c>
      <c r="Z24" s="2">
        <v>5.4600800000000001E-5</v>
      </c>
      <c r="AA24" s="2">
        <v>8.0444099999999998E-5</v>
      </c>
      <c r="AB24" s="2">
        <v>1.5797399999999999E-4</v>
      </c>
      <c r="AC24">
        <v>1.5797399999999999E-4</v>
      </c>
      <c r="AD24">
        <v>1.5797399999999999E-4</v>
      </c>
      <c r="AE24">
        <v>1.5797399999999999E-4</v>
      </c>
      <c r="AF24">
        <v>1.5797399999999999E-4</v>
      </c>
      <c r="AG24">
        <v>1.5797399999999999E-4</v>
      </c>
    </row>
    <row r="25" spans="1:33" x14ac:dyDescent="0.25">
      <c r="A25" t="s">
        <v>4898</v>
      </c>
      <c r="B25" s="4">
        <v>6.7839099999999998E-3</v>
      </c>
      <c r="C25">
        <v>6.7839099999999998E-3</v>
      </c>
      <c r="D25">
        <v>6.7839099999999998E-3</v>
      </c>
      <c r="E25">
        <v>6.7839099999999998E-3</v>
      </c>
      <c r="F25">
        <v>6.7839099999999998E-3</v>
      </c>
      <c r="G25">
        <v>6.7839099999999998E-3</v>
      </c>
      <c r="H25">
        <v>6.7839099999999998E-3</v>
      </c>
      <c r="I25">
        <v>6.7839099999999998E-3</v>
      </c>
      <c r="J25">
        <v>6.7839099999999998E-3</v>
      </c>
      <c r="K25">
        <v>6.7839099999999998E-3</v>
      </c>
      <c r="L25">
        <v>6.7839099999999998E-3</v>
      </c>
      <c r="M25">
        <v>6.7839099999999998E-3</v>
      </c>
      <c r="N25">
        <v>6.7839099999999998E-3</v>
      </c>
      <c r="O25">
        <v>6.7839099999999998E-3</v>
      </c>
      <c r="P25">
        <v>6.7839099999999998E-3</v>
      </c>
      <c r="Q25">
        <v>6.7839099999999998E-3</v>
      </c>
      <c r="R25">
        <v>6.7839099999999998E-3</v>
      </c>
      <c r="S25">
        <v>6.7839099999999998E-3</v>
      </c>
      <c r="T25">
        <v>6.7839099999999998E-3</v>
      </c>
      <c r="U25">
        <v>6.7839099999999998E-3</v>
      </c>
      <c r="V25">
        <v>6.7839099999999998E-3</v>
      </c>
      <c r="W25">
        <v>6.7839099999999998E-3</v>
      </c>
      <c r="X25">
        <v>6.7839099999999998E-3</v>
      </c>
      <c r="Y25">
        <v>6.7839099999999998E-3</v>
      </c>
      <c r="Z25">
        <v>6.7839099999999998E-3</v>
      </c>
      <c r="AA25">
        <v>6.7839099999999998E-3</v>
      </c>
      <c r="AB25">
        <v>6.7839099999999998E-3</v>
      </c>
      <c r="AC25">
        <v>6.7839099999999998E-3</v>
      </c>
      <c r="AD25">
        <v>6.7839099999999998E-3</v>
      </c>
      <c r="AE25">
        <v>6.7839099999999998E-3</v>
      </c>
      <c r="AF25">
        <v>6.7839099999999998E-3</v>
      </c>
      <c r="AG25">
        <v>6.7839099999999998E-3</v>
      </c>
    </row>
    <row r="26" spans="1:33" x14ac:dyDescent="0.25">
      <c r="A26" t="s">
        <v>4899</v>
      </c>
      <c r="B26" s="4">
        <v>6.9965499999999998E-4</v>
      </c>
      <c r="C26">
        <v>7.0858499999999997E-4</v>
      </c>
      <c r="D26">
        <v>7.1721999999999997E-4</v>
      </c>
      <c r="E26">
        <v>7.2601899999999995E-4</v>
      </c>
      <c r="F26">
        <v>7.3540699999999999E-4</v>
      </c>
      <c r="G26">
        <v>7.4556299999999998E-4</v>
      </c>
      <c r="H26">
        <v>7.5646999999999997E-4</v>
      </c>
      <c r="I26">
        <v>7.6816099999999995E-4</v>
      </c>
      <c r="J26">
        <v>7.8017500000000003E-4</v>
      </c>
      <c r="K26">
        <v>7.9258300000000002E-4</v>
      </c>
      <c r="L26">
        <v>8.0556300000000003E-4</v>
      </c>
      <c r="M26">
        <v>8.18748E-4</v>
      </c>
      <c r="N26">
        <v>8.3182899999999997E-4</v>
      </c>
      <c r="O26">
        <v>8.4456400000000001E-4</v>
      </c>
      <c r="P26">
        <v>8.5701099999999997E-4</v>
      </c>
      <c r="Q26">
        <v>8.6915899999999999E-4</v>
      </c>
      <c r="R26">
        <v>8.8095299999999997E-4</v>
      </c>
      <c r="S26">
        <v>8.9239799999999998E-4</v>
      </c>
      <c r="T26">
        <v>9.0358400000000003E-4</v>
      </c>
      <c r="U26">
        <v>9.1440499999999997E-4</v>
      </c>
      <c r="V26">
        <v>9.2478000000000005E-4</v>
      </c>
      <c r="W26">
        <v>9.3476599999999996E-4</v>
      </c>
      <c r="X26">
        <v>9.4443000000000001E-4</v>
      </c>
      <c r="Y26">
        <v>9.5378300000000004E-4</v>
      </c>
      <c r="Z26">
        <v>9.6286799999999997E-4</v>
      </c>
      <c r="AA26">
        <v>9.7170399999999999E-4</v>
      </c>
      <c r="AB26">
        <v>9.8022100000000009E-4</v>
      </c>
      <c r="AC26">
        <v>9.8850900000000005E-4</v>
      </c>
      <c r="AD26">
        <v>9.9642299999999997E-4</v>
      </c>
      <c r="AE26">
        <v>1.00369E-3</v>
      </c>
      <c r="AF26">
        <v>1.0109800000000001E-3</v>
      </c>
      <c r="AG26">
        <v>1.01099E-3</v>
      </c>
    </row>
    <row r="27" spans="1:33" x14ac:dyDescent="0.25">
      <c r="A27" t="s">
        <v>4900</v>
      </c>
      <c r="B27" s="4">
        <v>1.2111699999999999E-3</v>
      </c>
      <c r="C27">
        <v>1.31163E-3</v>
      </c>
      <c r="D27">
        <v>1.4586200000000001E-3</v>
      </c>
      <c r="E27">
        <v>1.5600799999999999E-3</v>
      </c>
      <c r="F27">
        <v>1.63499E-3</v>
      </c>
      <c r="G27">
        <v>1.71675E-3</v>
      </c>
      <c r="H27">
        <v>1.7756899999999999E-3</v>
      </c>
      <c r="I27">
        <v>1.8339299999999999E-3</v>
      </c>
      <c r="J27">
        <v>1.8855199999999999E-3</v>
      </c>
      <c r="K27">
        <v>1.9292000000000001E-3</v>
      </c>
      <c r="L27">
        <v>1.9651E-3</v>
      </c>
      <c r="M27">
        <v>1.99417E-3</v>
      </c>
      <c r="N27">
        <v>2.01929E-3</v>
      </c>
      <c r="O27">
        <v>2.03959E-3</v>
      </c>
      <c r="P27">
        <v>2.05566E-3</v>
      </c>
      <c r="Q27">
        <v>2.06821E-3</v>
      </c>
      <c r="R27">
        <v>2.0783500000000001E-3</v>
      </c>
      <c r="S27">
        <v>2.0861E-3</v>
      </c>
      <c r="T27">
        <v>2.0920100000000001E-3</v>
      </c>
      <c r="U27">
        <v>2.0966299999999999E-3</v>
      </c>
      <c r="V27">
        <v>2.1000699999999999E-3</v>
      </c>
      <c r="W27">
        <v>2.1024400000000001E-3</v>
      </c>
      <c r="X27">
        <v>2.1043699999999999E-3</v>
      </c>
      <c r="Y27">
        <v>2.10597E-3</v>
      </c>
      <c r="Z27">
        <v>2.1072899999999999E-3</v>
      </c>
      <c r="AA27">
        <v>2.1084400000000001E-3</v>
      </c>
      <c r="AB27">
        <v>2.1094E-3</v>
      </c>
      <c r="AC27">
        <v>2.1102400000000002E-3</v>
      </c>
      <c r="AD27">
        <v>2.1112000000000001E-3</v>
      </c>
      <c r="AE27">
        <v>2.11195E-3</v>
      </c>
      <c r="AF27">
        <v>2.1127199999999998E-3</v>
      </c>
      <c r="AG27">
        <v>2.1125900000000001E-3</v>
      </c>
    </row>
    <row r="28" spans="1:33" x14ac:dyDescent="0.25">
      <c r="A28" t="s">
        <v>4901</v>
      </c>
      <c r="B28" s="4">
        <v>2.9717200000000002E-3</v>
      </c>
      <c r="C28">
        <v>3.0145800000000002E-3</v>
      </c>
      <c r="D28">
        <v>3.0588500000000001E-3</v>
      </c>
      <c r="E28">
        <v>3.0445200000000002E-3</v>
      </c>
      <c r="F28">
        <v>3.0312500000000001E-3</v>
      </c>
      <c r="G28">
        <v>3.0192299999999999E-3</v>
      </c>
      <c r="H28">
        <v>3.0084999999999999E-3</v>
      </c>
      <c r="I28">
        <v>2.9467199999999999E-3</v>
      </c>
      <c r="J28">
        <v>2.8898399999999999E-3</v>
      </c>
      <c r="K28">
        <v>2.8375000000000002E-3</v>
      </c>
      <c r="L28">
        <v>2.7476599999999999E-3</v>
      </c>
      <c r="M28">
        <v>2.6530899999999999E-3</v>
      </c>
      <c r="N28">
        <v>2.5683899999999998E-3</v>
      </c>
      <c r="O28">
        <v>2.4918000000000002E-3</v>
      </c>
      <c r="P28">
        <v>2.39565E-3</v>
      </c>
      <c r="Q28">
        <v>2.3107100000000001E-3</v>
      </c>
      <c r="R28">
        <v>2.2350400000000002E-3</v>
      </c>
      <c r="S28">
        <v>2.1487699999999999E-3</v>
      </c>
      <c r="T28">
        <v>2.0732099999999998E-3</v>
      </c>
      <c r="U28">
        <v>1.9922099999999999E-3</v>
      </c>
      <c r="V28">
        <v>1.92157E-3</v>
      </c>
      <c r="W28">
        <v>1.8594600000000001E-3</v>
      </c>
      <c r="X28">
        <v>1.7949800000000001E-3</v>
      </c>
      <c r="Y28">
        <v>1.73862E-3</v>
      </c>
      <c r="Z28">
        <v>1.6816999999999999E-3</v>
      </c>
      <c r="AA28">
        <v>1.6320600000000001E-3</v>
      </c>
      <c r="AB28">
        <v>1.58275E-3</v>
      </c>
      <c r="AC28">
        <v>1.53973E-3</v>
      </c>
      <c r="AD28">
        <v>1.4958E-3</v>
      </c>
      <c r="AE28">
        <v>1.45729E-3</v>
      </c>
      <c r="AF28">
        <v>1.42011E-3</v>
      </c>
      <c r="AG28">
        <v>1.42011E-3</v>
      </c>
    </row>
    <row r="29" spans="1:33" x14ac:dyDescent="0.25">
      <c r="A29" t="s">
        <v>4902</v>
      </c>
      <c r="B29" s="4">
        <v>2.7605400000000001E-3</v>
      </c>
      <c r="C29">
        <v>2.7605400000000001E-3</v>
      </c>
      <c r="D29">
        <v>2.7605400000000001E-3</v>
      </c>
      <c r="E29">
        <v>2.7605400000000001E-3</v>
      </c>
      <c r="F29">
        <v>2.7605400000000001E-3</v>
      </c>
      <c r="G29">
        <v>2.7605400000000001E-3</v>
      </c>
      <c r="H29">
        <v>2.7605400000000001E-3</v>
      </c>
      <c r="I29">
        <v>2.7605400000000001E-3</v>
      </c>
      <c r="J29">
        <v>2.7605400000000001E-3</v>
      </c>
      <c r="K29">
        <v>2.7605400000000001E-3</v>
      </c>
      <c r="L29">
        <v>3.3254199999999999E-3</v>
      </c>
      <c r="M29">
        <v>3.34454E-3</v>
      </c>
      <c r="N29">
        <v>3.3620899999999999E-3</v>
      </c>
      <c r="O29">
        <v>3.3676399999999999E-3</v>
      </c>
      <c r="P29">
        <v>3.37141E-3</v>
      </c>
      <c r="Q29">
        <v>3.3732200000000001E-3</v>
      </c>
      <c r="R29">
        <v>3.3729300000000001E-3</v>
      </c>
      <c r="S29">
        <v>3.3720299999999998E-3</v>
      </c>
      <c r="T29">
        <v>3.3721300000000001E-3</v>
      </c>
      <c r="U29">
        <v>3.3711399999999999E-3</v>
      </c>
      <c r="V29">
        <v>3.3687299999999999E-3</v>
      </c>
      <c r="W29">
        <v>3.3664099999999998E-3</v>
      </c>
      <c r="X29">
        <v>3.3646399999999999E-3</v>
      </c>
      <c r="Y29">
        <v>3.3633600000000001E-3</v>
      </c>
      <c r="Z29">
        <v>3.3628199999999999E-3</v>
      </c>
      <c r="AA29">
        <v>3.3630700000000001E-3</v>
      </c>
      <c r="AB29">
        <v>3.3634300000000002E-3</v>
      </c>
      <c r="AC29">
        <v>3.36455E-3</v>
      </c>
      <c r="AD29">
        <v>3.3662100000000001E-3</v>
      </c>
      <c r="AE29">
        <v>3.3673499999999999E-3</v>
      </c>
      <c r="AF29">
        <v>3.36827E-3</v>
      </c>
      <c r="AG29">
        <v>3.3683300000000001E-3</v>
      </c>
    </row>
    <row r="30" spans="1:33" x14ac:dyDescent="0.25">
      <c r="A30" t="s">
        <v>4903</v>
      </c>
      <c r="B30" s="4">
        <v>1.41858E-3</v>
      </c>
      <c r="C30">
        <v>1.41858E-3</v>
      </c>
      <c r="D30">
        <v>1.41858E-3</v>
      </c>
      <c r="E30">
        <v>1.41858E-3</v>
      </c>
      <c r="F30">
        <v>1.41858E-3</v>
      </c>
      <c r="G30">
        <v>1.41858E-3</v>
      </c>
      <c r="H30">
        <v>1.41858E-3</v>
      </c>
      <c r="I30">
        <v>1.41858E-3</v>
      </c>
      <c r="J30">
        <v>1.41858E-3</v>
      </c>
      <c r="K30">
        <v>1.41858E-3</v>
      </c>
      <c r="L30">
        <v>1.41858E-3</v>
      </c>
      <c r="M30">
        <v>1.41858E-3</v>
      </c>
      <c r="N30">
        <v>1.41858E-3</v>
      </c>
      <c r="O30">
        <v>1.41858E-3</v>
      </c>
      <c r="P30">
        <v>1.41858E-3</v>
      </c>
      <c r="Q30">
        <v>1.41858E-3</v>
      </c>
      <c r="R30">
        <v>1.41858E-3</v>
      </c>
      <c r="S30">
        <v>1.41858E-3</v>
      </c>
      <c r="T30">
        <v>1.41858E-3</v>
      </c>
      <c r="U30">
        <v>1.41858E-3</v>
      </c>
      <c r="V30">
        <v>1.41858E-3</v>
      </c>
      <c r="W30">
        <v>1.41858E-3</v>
      </c>
      <c r="X30">
        <v>1.41858E-3</v>
      </c>
      <c r="Y30">
        <v>1.41858E-3</v>
      </c>
      <c r="Z30">
        <v>1.41858E-3</v>
      </c>
      <c r="AA30">
        <v>1.41858E-3</v>
      </c>
      <c r="AB30">
        <v>1.41858E-3</v>
      </c>
      <c r="AC30">
        <v>1.41858E-3</v>
      </c>
      <c r="AD30">
        <v>1.41858E-3</v>
      </c>
      <c r="AE30">
        <v>1.41858E-3</v>
      </c>
      <c r="AF30">
        <v>1.41858E-3</v>
      </c>
      <c r="AG30">
        <v>1.41858E-3</v>
      </c>
    </row>
    <row r="31" spans="1:33" x14ac:dyDescent="0.25">
      <c r="A31" t="s">
        <v>4904</v>
      </c>
      <c r="B31" s="4">
        <v>4.4144699999999998E-4</v>
      </c>
      <c r="C31">
        <v>4.4144699999999998E-4</v>
      </c>
      <c r="D31">
        <v>4.4144699999999998E-4</v>
      </c>
      <c r="E31">
        <v>4.4144699999999998E-4</v>
      </c>
      <c r="F31">
        <v>4.4144699999999998E-4</v>
      </c>
      <c r="G31">
        <v>4.4144699999999998E-4</v>
      </c>
      <c r="H31">
        <v>4.4144699999999998E-4</v>
      </c>
      <c r="I31">
        <v>4.4144699999999998E-4</v>
      </c>
      <c r="J31">
        <v>4.4144699999999998E-4</v>
      </c>
      <c r="K31">
        <v>4.4144699999999998E-4</v>
      </c>
      <c r="L31">
        <v>4.4144699999999998E-4</v>
      </c>
      <c r="M31">
        <v>4.4144699999999998E-4</v>
      </c>
      <c r="N31">
        <v>4.4144699999999998E-4</v>
      </c>
      <c r="O31">
        <v>4.4144699999999998E-4</v>
      </c>
      <c r="P31">
        <v>4.4144699999999998E-4</v>
      </c>
      <c r="Q31">
        <v>4.4144699999999998E-4</v>
      </c>
      <c r="R31">
        <v>4.4144699999999998E-4</v>
      </c>
      <c r="S31">
        <v>4.4144699999999998E-4</v>
      </c>
      <c r="T31">
        <v>4.4144699999999998E-4</v>
      </c>
      <c r="U31">
        <v>4.4144699999999998E-4</v>
      </c>
      <c r="V31">
        <v>4.4144699999999998E-4</v>
      </c>
      <c r="W31">
        <v>4.4144699999999998E-4</v>
      </c>
      <c r="X31">
        <v>4.4144699999999998E-4</v>
      </c>
      <c r="Y31">
        <v>4.4144699999999998E-4</v>
      </c>
      <c r="Z31">
        <v>4.4144699999999998E-4</v>
      </c>
      <c r="AA31">
        <v>4.4144699999999998E-4</v>
      </c>
      <c r="AB31">
        <v>4.4144699999999998E-4</v>
      </c>
      <c r="AC31">
        <v>4.4144699999999998E-4</v>
      </c>
      <c r="AD31">
        <v>4.4144699999999998E-4</v>
      </c>
      <c r="AE31">
        <v>4.4144699999999998E-4</v>
      </c>
      <c r="AF31">
        <v>4.4144699999999998E-4</v>
      </c>
      <c r="AG31">
        <v>4.4144699999999998E-4</v>
      </c>
    </row>
    <row r="32" spans="1:33" x14ac:dyDescent="0.25">
      <c r="A32" t="s">
        <v>4905</v>
      </c>
      <c r="B32" s="4">
        <v>4.4144699999999998E-4</v>
      </c>
      <c r="C32">
        <v>4.4144699999999998E-4</v>
      </c>
      <c r="D32">
        <v>4.4144699999999998E-4</v>
      </c>
      <c r="E32">
        <v>4.4144699999999998E-4</v>
      </c>
      <c r="F32">
        <v>4.4144699999999998E-4</v>
      </c>
      <c r="G32">
        <v>4.4144699999999998E-4</v>
      </c>
      <c r="H32">
        <v>4.4144699999999998E-4</v>
      </c>
      <c r="I32">
        <v>4.4144699999999998E-4</v>
      </c>
      <c r="J32">
        <v>4.4144699999999998E-4</v>
      </c>
      <c r="K32">
        <v>4.4144699999999998E-4</v>
      </c>
      <c r="L32">
        <v>4.4144699999999998E-4</v>
      </c>
      <c r="M32">
        <v>4.4144699999999998E-4</v>
      </c>
      <c r="N32">
        <v>4.4144699999999998E-4</v>
      </c>
      <c r="O32">
        <v>4.4144699999999998E-4</v>
      </c>
      <c r="P32">
        <v>4.4144699999999998E-4</v>
      </c>
      <c r="Q32">
        <v>4.4144699999999998E-4</v>
      </c>
      <c r="R32">
        <v>4.4144699999999998E-4</v>
      </c>
      <c r="S32">
        <v>4.4144699999999998E-4</v>
      </c>
      <c r="T32">
        <v>4.4144699999999998E-4</v>
      </c>
      <c r="U32">
        <v>4.4144699999999998E-4</v>
      </c>
      <c r="V32">
        <v>4.4144699999999998E-4</v>
      </c>
      <c r="W32">
        <v>4.4144699999999998E-4</v>
      </c>
      <c r="X32">
        <v>4.4144699999999998E-4</v>
      </c>
      <c r="Y32">
        <v>4.4144699999999998E-4</v>
      </c>
      <c r="Z32">
        <v>4.4144699999999998E-4</v>
      </c>
      <c r="AA32">
        <v>4.4144699999999998E-4</v>
      </c>
      <c r="AB32">
        <v>4.4144699999999998E-4</v>
      </c>
      <c r="AC32">
        <v>4.4144699999999998E-4</v>
      </c>
      <c r="AD32">
        <v>4.4144699999999998E-4</v>
      </c>
      <c r="AE32">
        <v>4.4144699999999998E-4</v>
      </c>
      <c r="AF32">
        <v>4.4144699999999998E-4</v>
      </c>
      <c r="AG32">
        <v>4.4144699999999998E-4</v>
      </c>
    </row>
    <row r="33" spans="1:33" x14ac:dyDescent="0.25">
      <c r="A33" t="s">
        <v>4906</v>
      </c>
      <c r="B33" s="4">
        <v>4.4708399999999999E-4</v>
      </c>
      <c r="C33">
        <v>4.52466E-4</v>
      </c>
      <c r="D33">
        <v>4.5759199999999999E-4</v>
      </c>
      <c r="E33">
        <v>4.6341999999999998E-4</v>
      </c>
      <c r="F33">
        <v>4.6965100000000002E-4</v>
      </c>
      <c r="G33">
        <v>4.7599900000000001E-4</v>
      </c>
      <c r="H33">
        <v>4.8246399999999999E-4</v>
      </c>
      <c r="I33">
        <v>4.8902400000000001E-4</v>
      </c>
      <c r="J33">
        <v>4.9555699999999999E-4</v>
      </c>
      <c r="K33">
        <v>5.0228000000000002E-4</v>
      </c>
      <c r="L33">
        <v>5.08889E-4</v>
      </c>
      <c r="M33">
        <v>5.1538099999999998E-4</v>
      </c>
      <c r="N33">
        <v>5.2174000000000003E-4</v>
      </c>
      <c r="O33">
        <v>5.2797100000000002E-4</v>
      </c>
      <c r="P33">
        <v>5.3409099999999999E-4</v>
      </c>
      <c r="Q33">
        <v>5.4008699999999997E-4</v>
      </c>
      <c r="R33">
        <v>5.4597599999999999E-4</v>
      </c>
      <c r="S33">
        <v>5.5175799999999996E-4</v>
      </c>
      <c r="T33">
        <v>5.5750400000000001E-4</v>
      </c>
      <c r="U33">
        <v>5.6311600000000001E-4</v>
      </c>
      <c r="V33">
        <v>5.6734000000000005E-4</v>
      </c>
      <c r="W33">
        <v>5.7147100000000004E-4</v>
      </c>
      <c r="X33">
        <v>5.7550099999999996E-4</v>
      </c>
      <c r="Y33">
        <v>5.7944500000000005E-4</v>
      </c>
      <c r="Z33">
        <v>5.8471300000000005E-4</v>
      </c>
      <c r="AA33">
        <v>5.90053E-4</v>
      </c>
      <c r="AB33">
        <v>5.9554599999999997E-4</v>
      </c>
      <c r="AC33">
        <v>6.0041399999999996E-4</v>
      </c>
      <c r="AD33">
        <v>6.0495500000000001E-4</v>
      </c>
      <c r="AE33">
        <v>6.0941800000000003E-4</v>
      </c>
      <c r="AF33">
        <v>6.1381399999999996E-4</v>
      </c>
      <c r="AG33">
        <v>6.1381399999999996E-4</v>
      </c>
    </row>
    <row r="34" spans="1:33" x14ac:dyDescent="0.25">
      <c r="A34" t="s">
        <v>4907</v>
      </c>
      <c r="B34" s="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t="s">
        <v>4908</v>
      </c>
      <c r="B35" s="4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t="s">
        <v>4909</v>
      </c>
      <c r="B36" s="4">
        <v>1.32434E-3</v>
      </c>
      <c r="C36">
        <v>1.32434E-3</v>
      </c>
      <c r="D36">
        <v>1.32434E-3</v>
      </c>
      <c r="E36">
        <v>1.32434E-3</v>
      </c>
      <c r="F36">
        <v>1.32434E-3</v>
      </c>
      <c r="G36">
        <v>1.32434E-3</v>
      </c>
      <c r="H36">
        <v>1.32434E-3</v>
      </c>
      <c r="I36">
        <v>1.32434E-3</v>
      </c>
      <c r="J36">
        <v>1.32434E-3</v>
      </c>
      <c r="K36">
        <v>1.32434E-3</v>
      </c>
      <c r="L36">
        <v>1.32434E-3</v>
      </c>
      <c r="M36">
        <v>1.32434E-3</v>
      </c>
      <c r="N36">
        <v>1.32434E-3</v>
      </c>
      <c r="O36">
        <v>1.32434E-3</v>
      </c>
      <c r="P36">
        <v>1.32434E-3</v>
      </c>
      <c r="Q36">
        <v>1.32434E-3</v>
      </c>
      <c r="R36">
        <v>1.32434E-3</v>
      </c>
      <c r="S36">
        <v>1.32434E-3</v>
      </c>
      <c r="T36">
        <v>1.32434E-3</v>
      </c>
      <c r="U36">
        <v>1.32434E-3</v>
      </c>
      <c r="V36">
        <v>1.32434E-3</v>
      </c>
      <c r="W36">
        <v>1.32434E-3</v>
      </c>
      <c r="X36">
        <v>1.32434E-3</v>
      </c>
      <c r="Y36">
        <v>1.32434E-3</v>
      </c>
      <c r="Z36">
        <v>1.32434E-3</v>
      </c>
      <c r="AA36">
        <v>1.32434E-3</v>
      </c>
      <c r="AB36">
        <v>1.32434E-3</v>
      </c>
      <c r="AC36">
        <v>1.32434E-3</v>
      </c>
      <c r="AD36">
        <v>1.32434E-3</v>
      </c>
      <c r="AE36">
        <v>1.32434E-3</v>
      </c>
      <c r="AF36">
        <v>1.32434E-3</v>
      </c>
      <c r="AG36">
        <v>1.32434E-3</v>
      </c>
    </row>
    <row r="37" spans="1:33" x14ac:dyDescent="0.25">
      <c r="A37" t="s">
        <v>4910</v>
      </c>
      <c r="B37" s="4">
        <v>3.6524300000000001E-4</v>
      </c>
      <c r="C37">
        <v>3.6524300000000001E-4</v>
      </c>
      <c r="D37">
        <v>3.6524300000000001E-4</v>
      </c>
      <c r="E37">
        <v>3.6524300000000001E-4</v>
      </c>
      <c r="F37">
        <v>3.6524300000000001E-4</v>
      </c>
      <c r="G37">
        <v>3.6524300000000001E-4</v>
      </c>
      <c r="H37">
        <v>3.6524300000000001E-4</v>
      </c>
      <c r="I37">
        <v>3.6524300000000001E-4</v>
      </c>
      <c r="J37">
        <v>3.6524300000000001E-4</v>
      </c>
      <c r="K37">
        <v>3.6524300000000001E-4</v>
      </c>
      <c r="L37">
        <v>3.6524300000000001E-4</v>
      </c>
      <c r="M37">
        <v>3.6524300000000001E-4</v>
      </c>
      <c r="N37">
        <v>3.6524300000000001E-4</v>
      </c>
      <c r="O37">
        <v>3.6524300000000001E-4</v>
      </c>
      <c r="P37">
        <v>3.6524300000000001E-4</v>
      </c>
      <c r="Q37">
        <v>3.6524300000000001E-4</v>
      </c>
      <c r="R37">
        <v>3.6524300000000001E-4</v>
      </c>
      <c r="S37">
        <v>3.6524300000000001E-4</v>
      </c>
      <c r="T37">
        <v>3.6524300000000001E-4</v>
      </c>
      <c r="U37">
        <v>3.6524300000000001E-4</v>
      </c>
      <c r="V37">
        <v>3.6524300000000001E-4</v>
      </c>
      <c r="W37">
        <v>3.6524300000000001E-4</v>
      </c>
      <c r="X37">
        <v>3.6524300000000001E-4</v>
      </c>
      <c r="Y37">
        <v>3.6524300000000001E-4</v>
      </c>
      <c r="Z37">
        <v>3.6524300000000001E-4</v>
      </c>
      <c r="AA37">
        <v>3.6524300000000001E-4</v>
      </c>
      <c r="AB37">
        <v>3.6524300000000001E-4</v>
      </c>
      <c r="AC37">
        <v>3.6524300000000001E-4</v>
      </c>
      <c r="AD37">
        <v>3.6524300000000001E-4</v>
      </c>
      <c r="AE37">
        <v>3.6524300000000001E-4</v>
      </c>
      <c r="AF37">
        <v>3.6524300000000001E-4</v>
      </c>
      <c r="AG37">
        <v>3.6524300000000001E-4</v>
      </c>
    </row>
    <row r="38" spans="1:33" x14ac:dyDescent="0.25">
      <c r="A38" t="s">
        <v>4911</v>
      </c>
      <c r="B38" s="4">
        <v>1.1366000000000001E-4</v>
      </c>
      <c r="C38">
        <v>1.1366000000000001E-4</v>
      </c>
      <c r="D38">
        <v>1.1366000000000001E-4</v>
      </c>
      <c r="E38">
        <v>1.1366000000000001E-4</v>
      </c>
      <c r="F38">
        <v>1.1366000000000001E-4</v>
      </c>
      <c r="G38">
        <v>1.1366000000000001E-4</v>
      </c>
      <c r="H38">
        <v>1.1366000000000001E-4</v>
      </c>
      <c r="I38">
        <v>1.1366000000000001E-4</v>
      </c>
      <c r="J38">
        <v>1.1366000000000001E-4</v>
      </c>
      <c r="K38">
        <v>1.1366000000000001E-4</v>
      </c>
      <c r="L38">
        <v>1.1366000000000001E-4</v>
      </c>
      <c r="M38">
        <v>1.1366000000000001E-4</v>
      </c>
      <c r="N38">
        <v>1.1366000000000001E-4</v>
      </c>
      <c r="O38">
        <v>1.1366000000000001E-4</v>
      </c>
      <c r="P38">
        <v>1.1366000000000001E-4</v>
      </c>
      <c r="Q38">
        <v>1.1366000000000001E-4</v>
      </c>
      <c r="R38">
        <v>1.1366000000000001E-4</v>
      </c>
      <c r="S38">
        <v>1.1366000000000001E-4</v>
      </c>
      <c r="T38">
        <v>1.1366000000000001E-4</v>
      </c>
      <c r="U38">
        <v>1.1366000000000001E-4</v>
      </c>
      <c r="V38">
        <v>1.1366000000000001E-4</v>
      </c>
      <c r="W38">
        <v>1.1366000000000001E-4</v>
      </c>
      <c r="X38">
        <v>1.1366000000000001E-4</v>
      </c>
      <c r="Y38">
        <v>1.1366000000000001E-4</v>
      </c>
      <c r="Z38">
        <v>1.1366000000000001E-4</v>
      </c>
      <c r="AA38">
        <v>1.1366000000000001E-4</v>
      </c>
      <c r="AB38">
        <v>1.1366000000000001E-4</v>
      </c>
      <c r="AC38">
        <v>1.1366000000000001E-4</v>
      </c>
      <c r="AD38">
        <v>1.1366000000000001E-4</v>
      </c>
      <c r="AE38">
        <v>1.1366000000000001E-4</v>
      </c>
      <c r="AF38">
        <v>1.1366000000000001E-4</v>
      </c>
      <c r="AG38">
        <v>1.1366000000000001E-4</v>
      </c>
    </row>
    <row r="39" spans="1:33" x14ac:dyDescent="0.25">
      <c r="A39" t="s">
        <v>4912</v>
      </c>
      <c r="B39" s="4">
        <v>1.1366000000000001E-4</v>
      </c>
      <c r="C39">
        <v>1.1366000000000001E-4</v>
      </c>
      <c r="D39">
        <v>1.1366000000000001E-4</v>
      </c>
      <c r="E39">
        <v>1.1366000000000001E-4</v>
      </c>
      <c r="F39">
        <v>1.1366000000000001E-4</v>
      </c>
      <c r="G39">
        <v>1.1366000000000001E-4</v>
      </c>
      <c r="H39">
        <v>1.1366000000000001E-4</v>
      </c>
      <c r="I39">
        <v>1.1366000000000001E-4</v>
      </c>
      <c r="J39">
        <v>1.1366000000000001E-4</v>
      </c>
      <c r="K39">
        <v>1.1366000000000001E-4</v>
      </c>
      <c r="L39">
        <v>1.1366000000000001E-4</v>
      </c>
      <c r="M39">
        <v>1.1366000000000001E-4</v>
      </c>
      <c r="N39">
        <v>1.1366000000000001E-4</v>
      </c>
      <c r="O39">
        <v>1.1366000000000001E-4</v>
      </c>
      <c r="P39">
        <v>1.1366000000000001E-4</v>
      </c>
      <c r="Q39">
        <v>1.1366000000000001E-4</v>
      </c>
      <c r="R39">
        <v>1.1366000000000001E-4</v>
      </c>
      <c r="S39">
        <v>1.1366000000000001E-4</v>
      </c>
      <c r="T39">
        <v>1.1366000000000001E-4</v>
      </c>
      <c r="U39">
        <v>1.1366000000000001E-4</v>
      </c>
      <c r="V39">
        <v>1.1366000000000001E-4</v>
      </c>
      <c r="W39">
        <v>1.1366000000000001E-4</v>
      </c>
      <c r="X39">
        <v>1.1366000000000001E-4</v>
      </c>
      <c r="Y39">
        <v>1.1366000000000001E-4</v>
      </c>
      <c r="Z39">
        <v>1.1366000000000001E-4</v>
      </c>
      <c r="AA39">
        <v>1.1366000000000001E-4</v>
      </c>
      <c r="AB39">
        <v>1.1366000000000001E-4</v>
      </c>
      <c r="AC39">
        <v>1.1366000000000001E-4</v>
      </c>
      <c r="AD39">
        <v>1.1366000000000001E-4</v>
      </c>
      <c r="AE39">
        <v>1.1366000000000001E-4</v>
      </c>
      <c r="AF39">
        <v>1.1366000000000001E-4</v>
      </c>
      <c r="AG39">
        <v>1.1366000000000001E-4</v>
      </c>
    </row>
    <row r="40" spans="1:33" x14ac:dyDescent="0.25">
      <c r="A40" t="s">
        <v>4913</v>
      </c>
      <c r="B40" s="4">
        <v>1.13993E-4</v>
      </c>
      <c r="C40">
        <v>1.1431500000000001E-4</v>
      </c>
      <c r="D40">
        <v>1.14626E-4</v>
      </c>
      <c r="E40">
        <v>1.1509400000000001E-4</v>
      </c>
      <c r="F40">
        <v>1.15541E-4</v>
      </c>
      <c r="G40">
        <v>1.16036E-4</v>
      </c>
      <c r="H40">
        <v>1.16582E-4</v>
      </c>
      <c r="I40">
        <v>1.17098E-4</v>
      </c>
      <c r="J40">
        <v>1.17613E-4</v>
      </c>
      <c r="K40">
        <v>1.18095E-4</v>
      </c>
      <c r="L40">
        <v>1.1856E-4</v>
      </c>
      <c r="M40">
        <v>1.19009E-4</v>
      </c>
      <c r="N40">
        <v>1.1929E-4</v>
      </c>
      <c r="O40">
        <v>1.19552E-4</v>
      </c>
      <c r="P40">
        <v>1.19801E-4</v>
      </c>
      <c r="Q40">
        <v>1.2003899999999999E-4</v>
      </c>
      <c r="R40">
        <v>1.2026700000000001E-4</v>
      </c>
      <c r="S40">
        <v>1.2048399999999999E-4</v>
      </c>
      <c r="T40">
        <v>1.20692E-4</v>
      </c>
      <c r="U40">
        <v>1.20901E-4</v>
      </c>
      <c r="V40">
        <v>1.21109E-4</v>
      </c>
      <c r="W40">
        <v>1.21321E-4</v>
      </c>
      <c r="X40">
        <v>1.21282E-4</v>
      </c>
      <c r="Y40">
        <v>1.2113299999999999E-4</v>
      </c>
      <c r="Z40">
        <v>1.21175E-4</v>
      </c>
      <c r="AA40">
        <v>1.21234E-4</v>
      </c>
      <c r="AB40">
        <v>1.21308E-4</v>
      </c>
      <c r="AC40">
        <v>1.21278E-4</v>
      </c>
      <c r="AD40">
        <v>1.2129E-4</v>
      </c>
      <c r="AE40">
        <v>1.21301E-4</v>
      </c>
      <c r="AF40">
        <v>1.21307E-4</v>
      </c>
      <c r="AG40">
        <v>1.21307E-4</v>
      </c>
    </row>
    <row r="41" spans="1:33" x14ac:dyDescent="0.25">
      <c r="A41" t="s">
        <v>4914</v>
      </c>
      <c r="B41" s="4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4915</v>
      </c>
      <c r="B42" s="4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t="s">
        <v>4916</v>
      </c>
      <c r="B43" s="4">
        <v>3.4098E-4</v>
      </c>
      <c r="C43">
        <v>3.4098E-4</v>
      </c>
      <c r="D43">
        <v>3.4098E-4</v>
      </c>
      <c r="E43">
        <v>3.4098E-4</v>
      </c>
      <c r="F43">
        <v>3.4098E-4</v>
      </c>
      <c r="G43">
        <v>3.4098E-4</v>
      </c>
      <c r="H43">
        <v>3.4098E-4</v>
      </c>
      <c r="I43">
        <v>3.4098E-4</v>
      </c>
      <c r="J43">
        <v>3.4098E-4</v>
      </c>
      <c r="K43">
        <v>3.4098E-4</v>
      </c>
      <c r="L43">
        <v>3.4098E-4</v>
      </c>
      <c r="M43">
        <v>3.4098E-4</v>
      </c>
      <c r="N43">
        <v>3.4098E-4</v>
      </c>
      <c r="O43">
        <v>3.4098E-4</v>
      </c>
      <c r="P43">
        <v>3.4098E-4</v>
      </c>
      <c r="Q43">
        <v>3.4098E-4</v>
      </c>
      <c r="R43">
        <v>3.4098E-4</v>
      </c>
      <c r="S43">
        <v>3.4098E-4</v>
      </c>
      <c r="T43">
        <v>3.4098E-4</v>
      </c>
      <c r="U43">
        <v>3.4098E-4</v>
      </c>
      <c r="V43">
        <v>3.4098E-4</v>
      </c>
      <c r="W43">
        <v>3.4098E-4</v>
      </c>
      <c r="X43">
        <v>3.4098E-4</v>
      </c>
      <c r="Y43">
        <v>3.4098E-4</v>
      </c>
      <c r="Z43">
        <v>3.4098E-4</v>
      </c>
      <c r="AA43">
        <v>3.4098E-4</v>
      </c>
      <c r="AB43">
        <v>3.4098E-4</v>
      </c>
      <c r="AC43">
        <v>3.4098E-4</v>
      </c>
      <c r="AD43">
        <v>3.4098E-4</v>
      </c>
      <c r="AE43">
        <v>3.4098E-4</v>
      </c>
      <c r="AF43">
        <v>3.4098E-4</v>
      </c>
      <c r="AG43">
        <v>3.4098E-4</v>
      </c>
    </row>
    <row r="44" spans="1:33" x14ac:dyDescent="0.25">
      <c r="A44" t="s">
        <v>4917</v>
      </c>
      <c r="B44" s="4">
        <v>1.2408199999999999E-3</v>
      </c>
      <c r="C44">
        <v>1.2410699999999999E-3</v>
      </c>
      <c r="D44">
        <v>1.2413000000000001E-3</v>
      </c>
      <c r="E44">
        <v>1.2415E-3</v>
      </c>
      <c r="F44">
        <v>1.24168E-3</v>
      </c>
      <c r="G44">
        <v>1.2418399999999999E-3</v>
      </c>
      <c r="H44">
        <v>1.24198E-3</v>
      </c>
      <c r="I44">
        <v>1.2421000000000001E-3</v>
      </c>
      <c r="J44">
        <v>1.2422100000000001E-3</v>
      </c>
      <c r="K44">
        <v>1.2423200000000001E-3</v>
      </c>
      <c r="L44">
        <v>1.24241E-3</v>
      </c>
      <c r="M44">
        <v>1.2424999999999999E-3</v>
      </c>
      <c r="N44">
        <v>1.2425800000000001E-3</v>
      </c>
      <c r="O44">
        <v>1.2426500000000001E-3</v>
      </c>
      <c r="P44">
        <v>1.24271E-3</v>
      </c>
      <c r="Q44">
        <v>1.2427600000000001E-3</v>
      </c>
      <c r="R44">
        <v>1.2428000000000001E-3</v>
      </c>
      <c r="S44">
        <v>1.2428300000000001E-3</v>
      </c>
      <c r="T44">
        <v>1.24284E-3</v>
      </c>
      <c r="U44">
        <v>1.24284E-3</v>
      </c>
      <c r="V44">
        <v>1.2428199999999999E-3</v>
      </c>
      <c r="W44">
        <v>1.2427899999999999E-3</v>
      </c>
      <c r="X44">
        <v>1.24274E-3</v>
      </c>
      <c r="Y44">
        <v>1.24267E-3</v>
      </c>
      <c r="Z44">
        <v>1.24259E-3</v>
      </c>
      <c r="AA44">
        <v>1.24248E-3</v>
      </c>
      <c r="AB44">
        <v>1.2423600000000001E-3</v>
      </c>
      <c r="AC44">
        <v>1.24223E-3</v>
      </c>
      <c r="AD44">
        <v>1.24208E-3</v>
      </c>
      <c r="AE44">
        <v>1.2419099999999999E-3</v>
      </c>
      <c r="AF44">
        <v>1.24171E-3</v>
      </c>
      <c r="AG44">
        <v>1.24171E-3</v>
      </c>
    </row>
    <row r="45" spans="1:33" x14ac:dyDescent="0.25">
      <c r="A45" t="s">
        <v>4918</v>
      </c>
      <c r="B45" s="4">
        <v>4.2438900000000001E-4</v>
      </c>
      <c r="C45">
        <v>4.2438900000000001E-4</v>
      </c>
      <c r="D45">
        <v>4.2438900000000001E-4</v>
      </c>
      <c r="E45">
        <v>4.2438900000000001E-4</v>
      </c>
      <c r="F45">
        <v>4.2438900000000001E-4</v>
      </c>
      <c r="G45">
        <v>4.2438900000000001E-4</v>
      </c>
      <c r="H45">
        <v>4.2438900000000001E-4</v>
      </c>
      <c r="I45">
        <v>4.2438900000000001E-4</v>
      </c>
      <c r="J45">
        <v>4.2438900000000001E-4</v>
      </c>
      <c r="K45">
        <v>4.2438900000000001E-4</v>
      </c>
      <c r="L45">
        <v>4.2438900000000001E-4</v>
      </c>
      <c r="M45">
        <v>4.2438900000000001E-4</v>
      </c>
      <c r="N45">
        <v>4.2438900000000001E-4</v>
      </c>
      <c r="O45">
        <v>4.2438900000000001E-4</v>
      </c>
      <c r="P45">
        <v>4.2438900000000001E-4</v>
      </c>
      <c r="Q45">
        <v>4.2438900000000001E-4</v>
      </c>
      <c r="R45">
        <v>4.2438900000000001E-4</v>
      </c>
      <c r="S45">
        <v>4.2438900000000001E-4</v>
      </c>
      <c r="T45">
        <v>4.2438900000000001E-4</v>
      </c>
      <c r="U45">
        <v>4.2438900000000001E-4</v>
      </c>
      <c r="V45">
        <v>4.2438900000000001E-4</v>
      </c>
      <c r="W45">
        <v>4.2438900000000001E-4</v>
      </c>
      <c r="X45">
        <v>4.2438900000000001E-4</v>
      </c>
      <c r="Y45">
        <v>4.2438900000000001E-4</v>
      </c>
      <c r="Z45">
        <v>4.2438900000000001E-4</v>
      </c>
      <c r="AA45">
        <v>4.2438900000000001E-4</v>
      </c>
      <c r="AB45">
        <v>4.2438900000000001E-4</v>
      </c>
      <c r="AC45">
        <v>4.2438900000000001E-4</v>
      </c>
      <c r="AD45">
        <v>4.2438900000000001E-4</v>
      </c>
      <c r="AE45">
        <v>4.2438900000000001E-4</v>
      </c>
      <c r="AF45">
        <v>4.2438900000000001E-4</v>
      </c>
      <c r="AG45">
        <v>4.2438900000000001E-4</v>
      </c>
    </row>
    <row r="46" spans="1:33" x14ac:dyDescent="0.25">
      <c r="A46" t="s">
        <v>4919</v>
      </c>
      <c r="B46" s="4">
        <v>4.2438900000000001E-4</v>
      </c>
      <c r="C46">
        <v>4.2438900000000001E-4</v>
      </c>
      <c r="D46">
        <v>4.2438900000000001E-4</v>
      </c>
      <c r="E46">
        <v>4.2438900000000001E-4</v>
      </c>
      <c r="F46">
        <v>4.2438900000000001E-4</v>
      </c>
      <c r="G46">
        <v>4.2438900000000001E-4</v>
      </c>
      <c r="H46">
        <v>4.2438900000000001E-4</v>
      </c>
      <c r="I46">
        <v>4.2438900000000001E-4</v>
      </c>
      <c r="J46">
        <v>4.2438900000000001E-4</v>
      </c>
      <c r="K46">
        <v>4.2438900000000001E-4</v>
      </c>
      <c r="L46">
        <v>4.2438900000000001E-4</v>
      </c>
      <c r="M46">
        <v>4.2438900000000001E-4</v>
      </c>
      <c r="N46">
        <v>4.2438900000000001E-4</v>
      </c>
      <c r="O46">
        <v>4.2438900000000001E-4</v>
      </c>
      <c r="P46">
        <v>4.2438900000000001E-4</v>
      </c>
      <c r="Q46">
        <v>4.2438900000000001E-4</v>
      </c>
      <c r="R46">
        <v>4.2438900000000001E-4</v>
      </c>
      <c r="S46">
        <v>4.2438900000000001E-4</v>
      </c>
      <c r="T46">
        <v>4.2438900000000001E-4</v>
      </c>
      <c r="U46">
        <v>4.2438900000000001E-4</v>
      </c>
      <c r="V46">
        <v>4.2438900000000001E-4</v>
      </c>
      <c r="W46">
        <v>4.2438900000000001E-4</v>
      </c>
      <c r="X46">
        <v>4.2438900000000001E-4</v>
      </c>
      <c r="Y46">
        <v>4.2438900000000001E-4</v>
      </c>
      <c r="Z46">
        <v>4.2438900000000001E-4</v>
      </c>
      <c r="AA46">
        <v>4.2438900000000001E-4</v>
      </c>
      <c r="AB46">
        <v>4.2438900000000001E-4</v>
      </c>
      <c r="AC46">
        <v>4.2438900000000001E-4</v>
      </c>
      <c r="AD46">
        <v>4.2438900000000001E-4</v>
      </c>
      <c r="AE46">
        <v>4.2438900000000001E-4</v>
      </c>
      <c r="AF46">
        <v>4.2438900000000001E-4</v>
      </c>
      <c r="AG46">
        <v>4.2438900000000001E-4</v>
      </c>
    </row>
    <row r="47" spans="1:33" x14ac:dyDescent="0.25">
      <c r="A47" t="s">
        <v>4920</v>
      </c>
      <c r="B47" s="4">
        <v>4.2729200000000001E-4</v>
      </c>
      <c r="C47">
        <v>4.3009299999999999E-4</v>
      </c>
      <c r="D47">
        <v>4.32786E-4</v>
      </c>
      <c r="E47">
        <v>4.3496600000000001E-4</v>
      </c>
      <c r="F47">
        <v>4.3697899999999999E-4</v>
      </c>
      <c r="G47">
        <v>4.3882200000000001E-4</v>
      </c>
      <c r="H47">
        <v>4.4048900000000002E-4</v>
      </c>
      <c r="I47">
        <v>4.4150199999999998E-4</v>
      </c>
      <c r="J47">
        <v>4.4231099999999997E-4</v>
      </c>
      <c r="K47">
        <v>4.42915E-4</v>
      </c>
      <c r="L47">
        <v>4.4282799999999998E-4</v>
      </c>
      <c r="M47">
        <v>4.4254199999999998E-4</v>
      </c>
      <c r="N47">
        <v>4.4206099999999999E-4</v>
      </c>
      <c r="O47">
        <v>4.4093700000000002E-4</v>
      </c>
      <c r="P47">
        <v>4.39655E-4</v>
      </c>
      <c r="Q47">
        <v>4.3822300000000001E-4</v>
      </c>
      <c r="R47">
        <v>4.3664700000000002E-4</v>
      </c>
      <c r="S47">
        <v>4.3456099999999998E-4</v>
      </c>
      <c r="T47">
        <v>4.3238700000000001E-4</v>
      </c>
      <c r="U47">
        <v>4.3013099999999999E-4</v>
      </c>
      <c r="V47">
        <v>4.2762799999999999E-4</v>
      </c>
      <c r="W47">
        <v>4.2532799999999999E-4</v>
      </c>
      <c r="X47">
        <v>4.2320900000000002E-4</v>
      </c>
      <c r="Y47">
        <v>4.2101999999999998E-4</v>
      </c>
      <c r="Z47">
        <v>4.1903099999999999E-4</v>
      </c>
      <c r="AA47">
        <v>4.1721299999999999E-4</v>
      </c>
      <c r="AB47">
        <v>4.15547E-4</v>
      </c>
      <c r="AC47">
        <v>4.13853E-4</v>
      </c>
      <c r="AD47">
        <v>4.1230500000000002E-4</v>
      </c>
      <c r="AE47">
        <v>4.10882E-4</v>
      </c>
      <c r="AF47">
        <v>4.0956899999999998E-4</v>
      </c>
      <c r="AG47">
        <v>4.0956899999999998E-4</v>
      </c>
    </row>
    <row r="48" spans="1:33" x14ac:dyDescent="0.25">
      <c r="A48" t="s">
        <v>4921</v>
      </c>
      <c r="B48" s="4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4922</v>
      </c>
      <c r="B49" s="4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4923</v>
      </c>
      <c r="B50" s="4">
        <v>1.2731699999999999E-3</v>
      </c>
      <c r="C50">
        <v>1.2731699999999999E-3</v>
      </c>
      <c r="D50">
        <v>1.2731699999999999E-3</v>
      </c>
      <c r="E50">
        <v>1.2731699999999999E-3</v>
      </c>
      <c r="F50">
        <v>1.2731699999999999E-3</v>
      </c>
      <c r="G50">
        <v>1.2731699999999999E-3</v>
      </c>
      <c r="H50">
        <v>1.2731699999999999E-3</v>
      </c>
      <c r="I50">
        <v>1.2731699999999999E-3</v>
      </c>
      <c r="J50">
        <v>1.2731699999999999E-3</v>
      </c>
      <c r="K50">
        <v>1.2731699999999999E-3</v>
      </c>
      <c r="L50">
        <v>1.2731699999999999E-3</v>
      </c>
      <c r="M50">
        <v>1.2731699999999999E-3</v>
      </c>
      <c r="N50">
        <v>1.2731699999999999E-3</v>
      </c>
      <c r="O50">
        <v>1.2731699999999999E-3</v>
      </c>
      <c r="P50">
        <v>1.2731699999999999E-3</v>
      </c>
      <c r="Q50">
        <v>1.2731699999999999E-3</v>
      </c>
      <c r="R50">
        <v>1.2731699999999999E-3</v>
      </c>
      <c r="S50">
        <v>1.2731699999999999E-3</v>
      </c>
      <c r="T50">
        <v>1.2731699999999999E-3</v>
      </c>
      <c r="U50">
        <v>1.2731699999999999E-3</v>
      </c>
      <c r="V50">
        <v>1.2731699999999999E-3</v>
      </c>
      <c r="W50">
        <v>1.2731699999999999E-3</v>
      </c>
      <c r="X50">
        <v>1.2731699999999999E-3</v>
      </c>
      <c r="Y50">
        <v>1.2731699999999999E-3</v>
      </c>
      <c r="Z50">
        <v>1.2731699999999999E-3</v>
      </c>
      <c r="AA50">
        <v>1.2731699999999999E-3</v>
      </c>
      <c r="AB50">
        <v>1.2731699999999999E-3</v>
      </c>
      <c r="AC50">
        <v>1.2731699999999999E-3</v>
      </c>
      <c r="AD50">
        <v>1.2731699999999999E-3</v>
      </c>
      <c r="AE50">
        <v>1.2731699999999999E-3</v>
      </c>
      <c r="AF50">
        <v>1.2731699999999999E-3</v>
      </c>
      <c r="AG50">
        <v>1.2731699999999999E-3</v>
      </c>
    </row>
    <row r="51" spans="1:33" x14ac:dyDescent="0.25">
      <c r="A51" t="s">
        <v>4924</v>
      </c>
      <c r="B51" s="4">
        <v>1.11407E-2</v>
      </c>
      <c r="C51">
        <v>1.11407E-2</v>
      </c>
      <c r="D51">
        <v>1.11407E-2</v>
      </c>
      <c r="E51">
        <v>1.11407E-2</v>
      </c>
      <c r="F51">
        <v>1.11407E-2</v>
      </c>
      <c r="G51">
        <v>1.11407E-2</v>
      </c>
      <c r="H51">
        <v>1.11407E-2</v>
      </c>
      <c r="I51">
        <v>1.11407E-2</v>
      </c>
      <c r="J51">
        <v>1.11407E-2</v>
      </c>
      <c r="K51">
        <v>1.11407E-2</v>
      </c>
      <c r="L51">
        <v>1.11407E-2</v>
      </c>
      <c r="M51">
        <v>1.11407E-2</v>
      </c>
      <c r="N51">
        <v>1.11407E-2</v>
      </c>
      <c r="O51">
        <v>1.11407E-2</v>
      </c>
      <c r="P51">
        <v>1.11407E-2</v>
      </c>
      <c r="Q51">
        <v>1.11407E-2</v>
      </c>
      <c r="R51">
        <v>1.11407E-2</v>
      </c>
      <c r="S51">
        <v>1.11407E-2</v>
      </c>
      <c r="T51">
        <v>1.11407E-2</v>
      </c>
      <c r="U51">
        <v>1.11407E-2</v>
      </c>
      <c r="V51">
        <v>1.11407E-2</v>
      </c>
      <c r="W51">
        <v>1.11407E-2</v>
      </c>
      <c r="X51">
        <v>1.11407E-2</v>
      </c>
      <c r="Y51">
        <v>1.11407E-2</v>
      </c>
      <c r="Z51">
        <v>1.11407E-2</v>
      </c>
      <c r="AA51">
        <v>1.11407E-2</v>
      </c>
      <c r="AB51">
        <v>1.11407E-2</v>
      </c>
      <c r="AC51">
        <v>1.11407E-2</v>
      </c>
      <c r="AD51">
        <v>1.11407E-2</v>
      </c>
      <c r="AE51">
        <v>1.11407E-2</v>
      </c>
      <c r="AF51">
        <v>1.11407E-2</v>
      </c>
      <c r="AG51">
        <v>1.11407E-2</v>
      </c>
    </row>
    <row r="52" spans="1:33" x14ac:dyDescent="0.25">
      <c r="A52" t="s">
        <v>4925</v>
      </c>
      <c r="B52" s="4">
        <v>3.4668799999999999E-3</v>
      </c>
      <c r="C52">
        <v>3.4668799999999999E-3</v>
      </c>
      <c r="D52">
        <v>3.4668799999999999E-3</v>
      </c>
      <c r="E52">
        <v>3.4668799999999999E-3</v>
      </c>
      <c r="F52">
        <v>3.4668799999999999E-3</v>
      </c>
      <c r="G52">
        <v>3.4668799999999999E-3</v>
      </c>
      <c r="H52">
        <v>3.4668799999999999E-3</v>
      </c>
      <c r="I52">
        <v>3.4668799999999999E-3</v>
      </c>
      <c r="J52">
        <v>3.4668799999999999E-3</v>
      </c>
      <c r="K52">
        <v>3.4668799999999999E-3</v>
      </c>
      <c r="L52">
        <v>3.4668799999999999E-3</v>
      </c>
      <c r="M52">
        <v>3.4668799999999999E-3</v>
      </c>
      <c r="N52">
        <v>3.4668799999999999E-3</v>
      </c>
      <c r="O52">
        <v>3.4668799999999999E-3</v>
      </c>
      <c r="P52">
        <v>3.4668799999999999E-3</v>
      </c>
      <c r="Q52">
        <v>3.4668799999999999E-3</v>
      </c>
      <c r="R52">
        <v>3.4668799999999999E-3</v>
      </c>
      <c r="S52">
        <v>3.4668799999999999E-3</v>
      </c>
      <c r="T52">
        <v>3.4668799999999999E-3</v>
      </c>
      <c r="U52">
        <v>3.4668799999999999E-3</v>
      </c>
      <c r="V52">
        <v>3.4668799999999999E-3</v>
      </c>
      <c r="W52">
        <v>3.4668799999999999E-3</v>
      </c>
      <c r="X52">
        <v>3.4668799999999999E-3</v>
      </c>
      <c r="Y52">
        <v>3.4668799999999999E-3</v>
      </c>
      <c r="Z52">
        <v>3.4668799999999999E-3</v>
      </c>
      <c r="AA52">
        <v>3.4668799999999999E-3</v>
      </c>
      <c r="AB52">
        <v>3.4668799999999999E-3</v>
      </c>
      <c r="AC52">
        <v>3.4668799999999999E-3</v>
      </c>
      <c r="AD52">
        <v>3.4668799999999999E-3</v>
      </c>
      <c r="AE52">
        <v>3.4668799999999999E-3</v>
      </c>
      <c r="AF52">
        <v>3.4668799999999999E-3</v>
      </c>
      <c r="AG52">
        <v>3.4668799999999999E-3</v>
      </c>
    </row>
    <row r="53" spans="1:33" x14ac:dyDescent="0.25">
      <c r="A53" t="s">
        <v>4926</v>
      </c>
      <c r="B53" s="4">
        <v>3.4668799999999999E-3</v>
      </c>
      <c r="C53">
        <v>3.4668799999999999E-3</v>
      </c>
      <c r="D53">
        <v>3.4668799999999999E-3</v>
      </c>
      <c r="E53">
        <v>3.4668799999999999E-3</v>
      </c>
      <c r="F53">
        <v>3.4668799999999999E-3</v>
      </c>
      <c r="G53">
        <v>3.4668799999999999E-3</v>
      </c>
      <c r="H53">
        <v>3.4668799999999999E-3</v>
      </c>
      <c r="I53">
        <v>3.4668799999999999E-3</v>
      </c>
      <c r="J53">
        <v>3.4668799999999999E-3</v>
      </c>
      <c r="K53">
        <v>3.4668799999999999E-3</v>
      </c>
      <c r="L53">
        <v>3.4668799999999999E-3</v>
      </c>
      <c r="M53">
        <v>3.4668799999999999E-3</v>
      </c>
      <c r="N53">
        <v>3.4668799999999999E-3</v>
      </c>
      <c r="O53">
        <v>3.4668799999999999E-3</v>
      </c>
      <c r="P53">
        <v>3.4668799999999999E-3</v>
      </c>
      <c r="Q53">
        <v>3.4668799999999999E-3</v>
      </c>
      <c r="R53">
        <v>3.4668799999999999E-3</v>
      </c>
      <c r="S53">
        <v>3.4668799999999999E-3</v>
      </c>
      <c r="T53">
        <v>3.4668799999999999E-3</v>
      </c>
      <c r="U53">
        <v>3.4668799999999999E-3</v>
      </c>
      <c r="V53">
        <v>3.4668799999999999E-3</v>
      </c>
      <c r="W53">
        <v>3.4668799999999999E-3</v>
      </c>
      <c r="X53">
        <v>3.4668799999999999E-3</v>
      </c>
      <c r="Y53">
        <v>3.4668799999999999E-3</v>
      </c>
      <c r="Z53">
        <v>3.4668799999999999E-3</v>
      </c>
      <c r="AA53">
        <v>3.4668799999999999E-3</v>
      </c>
      <c r="AB53">
        <v>3.4668799999999999E-3</v>
      </c>
      <c r="AC53">
        <v>3.4668799999999999E-3</v>
      </c>
      <c r="AD53">
        <v>3.4668799999999999E-3</v>
      </c>
      <c r="AE53">
        <v>3.4668799999999999E-3</v>
      </c>
      <c r="AF53">
        <v>3.4668799999999999E-3</v>
      </c>
      <c r="AG53">
        <v>3.4668799999999999E-3</v>
      </c>
    </row>
    <row r="54" spans="1:33" x14ac:dyDescent="0.25">
      <c r="A54" t="s">
        <v>4927</v>
      </c>
      <c r="B54" s="4">
        <v>3.4925799999999999E-3</v>
      </c>
      <c r="C54">
        <v>3.5182099999999999E-3</v>
      </c>
      <c r="D54">
        <v>3.5437699999999999E-3</v>
      </c>
      <c r="E54">
        <v>3.5692800000000002E-3</v>
      </c>
      <c r="F54">
        <v>3.5947100000000001E-3</v>
      </c>
      <c r="G54">
        <v>3.6200500000000001E-3</v>
      </c>
      <c r="H54">
        <v>3.6453000000000002E-3</v>
      </c>
      <c r="I54">
        <v>3.67046E-3</v>
      </c>
      <c r="J54">
        <v>3.6955199999999999E-3</v>
      </c>
      <c r="K54">
        <v>3.72047E-3</v>
      </c>
      <c r="L54">
        <v>3.7453E-3</v>
      </c>
      <c r="M54">
        <v>3.7700400000000001E-3</v>
      </c>
      <c r="N54">
        <v>3.7946799999999999E-3</v>
      </c>
      <c r="O54">
        <v>3.8192E-3</v>
      </c>
      <c r="P54">
        <v>3.8436E-3</v>
      </c>
      <c r="Q54">
        <v>3.8678800000000002E-3</v>
      </c>
      <c r="R54">
        <v>3.8920600000000001E-3</v>
      </c>
      <c r="S54">
        <v>3.9160999999999996E-3</v>
      </c>
      <c r="T54">
        <v>3.9400299999999997E-3</v>
      </c>
      <c r="U54">
        <v>3.9638299999999998E-3</v>
      </c>
      <c r="V54">
        <v>3.9875199999999996E-3</v>
      </c>
      <c r="W54">
        <v>4.0110900000000001E-3</v>
      </c>
      <c r="X54">
        <v>4.0332900000000001E-3</v>
      </c>
      <c r="Y54">
        <v>4.05536E-3</v>
      </c>
      <c r="Z54">
        <v>4.0773099999999998E-3</v>
      </c>
      <c r="AA54">
        <v>4.0991600000000001E-3</v>
      </c>
      <c r="AB54">
        <v>4.1209100000000002E-3</v>
      </c>
      <c r="AC54">
        <v>4.1425500000000001E-3</v>
      </c>
      <c r="AD54">
        <v>4.1640799999999997E-3</v>
      </c>
      <c r="AE54">
        <v>4.1855199999999999E-3</v>
      </c>
      <c r="AF54">
        <v>4.2068599999999998E-3</v>
      </c>
      <c r="AG54">
        <v>4.2068599999999998E-3</v>
      </c>
    </row>
    <row r="55" spans="1:33" x14ac:dyDescent="0.25">
      <c r="A55" t="s">
        <v>4928</v>
      </c>
      <c r="B55" s="4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4929</v>
      </c>
      <c r="B56" s="4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4930</v>
      </c>
      <c r="B57" s="4">
        <v>1.0400700000000001E-2</v>
      </c>
      <c r="C57">
        <v>1.0400700000000001E-2</v>
      </c>
      <c r="D57">
        <v>1.0400700000000001E-2</v>
      </c>
      <c r="E57">
        <v>1.0400700000000001E-2</v>
      </c>
      <c r="F57">
        <v>1.0400700000000001E-2</v>
      </c>
      <c r="G57">
        <v>1.0400700000000001E-2</v>
      </c>
      <c r="H57">
        <v>1.0400700000000001E-2</v>
      </c>
      <c r="I57">
        <v>1.0400700000000001E-2</v>
      </c>
      <c r="J57">
        <v>1.0400700000000001E-2</v>
      </c>
      <c r="K57">
        <v>1.0400700000000001E-2</v>
      </c>
      <c r="L57">
        <v>1.0400700000000001E-2</v>
      </c>
      <c r="M57">
        <v>1.0400700000000001E-2</v>
      </c>
      <c r="N57">
        <v>1.0400700000000001E-2</v>
      </c>
      <c r="O57">
        <v>1.0400700000000001E-2</v>
      </c>
      <c r="P57">
        <v>1.0400700000000001E-2</v>
      </c>
      <c r="Q57">
        <v>1.0400700000000001E-2</v>
      </c>
      <c r="R57">
        <v>1.0400700000000001E-2</v>
      </c>
      <c r="S57">
        <v>1.0400700000000001E-2</v>
      </c>
      <c r="T57">
        <v>1.0400700000000001E-2</v>
      </c>
      <c r="U57">
        <v>1.0400700000000001E-2</v>
      </c>
      <c r="V57">
        <v>1.0400700000000001E-2</v>
      </c>
      <c r="W57">
        <v>1.0400700000000001E-2</v>
      </c>
      <c r="X57">
        <v>1.0400700000000001E-2</v>
      </c>
      <c r="Y57">
        <v>1.0400700000000001E-2</v>
      </c>
      <c r="Z57">
        <v>1.0400700000000001E-2</v>
      </c>
      <c r="AA57">
        <v>1.0400700000000001E-2</v>
      </c>
      <c r="AB57">
        <v>1.0400700000000001E-2</v>
      </c>
      <c r="AC57">
        <v>1.0400700000000001E-2</v>
      </c>
      <c r="AD57">
        <v>1.0400700000000001E-2</v>
      </c>
      <c r="AE57">
        <v>1.0400700000000001E-2</v>
      </c>
      <c r="AF57">
        <v>1.0400700000000001E-2</v>
      </c>
      <c r="AG57">
        <v>1.0400700000000001E-2</v>
      </c>
    </row>
    <row r="58" spans="1:33" x14ac:dyDescent="0.25">
      <c r="A58" t="s">
        <v>4931</v>
      </c>
      <c r="B58" s="5">
        <v>3.2293499999999998E-5</v>
      </c>
      <c r="C58" s="2">
        <v>3.2293499999999998E-5</v>
      </c>
      <c r="D58" s="2">
        <v>3.2293499999999998E-5</v>
      </c>
      <c r="E58" s="2">
        <v>3.2293499999999998E-5</v>
      </c>
      <c r="F58" s="2">
        <v>3.2293499999999998E-5</v>
      </c>
      <c r="G58" s="2">
        <v>3.2293499999999998E-5</v>
      </c>
      <c r="H58" s="2">
        <v>3.2293499999999998E-5</v>
      </c>
      <c r="I58" s="2">
        <v>3.2293499999999998E-5</v>
      </c>
      <c r="J58" s="2">
        <v>3.2293499999999998E-5</v>
      </c>
      <c r="K58" s="2">
        <v>3.2293499999999998E-5</v>
      </c>
      <c r="L58" s="2">
        <v>3.2293499999999998E-5</v>
      </c>
      <c r="M58" s="2">
        <v>3.2293499999999998E-5</v>
      </c>
      <c r="N58" s="2">
        <v>3.2293499999999998E-5</v>
      </c>
      <c r="O58" s="2">
        <v>3.2293499999999998E-5</v>
      </c>
      <c r="P58" s="2">
        <v>3.2293499999999998E-5</v>
      </c>
      <c r="Q58" s="2">
        <v>3.2293499999999998E-5</v>
      </c>
      <c r="R58" s="2">
        <v>3.2293499999999998E-5</v>
      </c>
      <c r="S58" s="2">
        <v>3.2293499999999998E-5</v>
      </c>
      <c r="T58" s="2">
        <v>3.2293499999999998E-5</v>
      </c>
      <c r="U58" s="2">
        <v>3.2293499999999998E-5</v>
      </c>
      <c r="V58" s="2">
        <v>3.2293499999999998E-5</v>
      </c>
      <c r="W58" s="2">
        <v>3.2293499999999998E-5</v>
      </c>
      <c r="X58" s="2">
        <v>3.2293499999999998E-5</v>
      </c>
      <c r="Y58" s="2">
        <v>3.2293499999999998E-5</v>
      </c>
      <c r="Z58" s="2">
        <v>3.2293499999999998E-5</v>
      </c>
      <c r="AA58" s="2">
        <v>3.2293499999999998E-5</v>
      </c>
      <c r="AB58" s="2">
        <v>3.2293499999999998E-5</v>
      </c>
      <c r="AC58" s="2">
        <v>3.2293499999999998E-5</v>
      </c>
      <c r="AD58" s="2">
        <v>3.2293499999999998E-5</v>
      </c>
      <c r="AE58" s="2">
        <v>3.2293499999999998E-5</v>
      </c>
      <c r="AF58" s="2">
        <v>3.2293499999999998E-5</v>
      </c>
      <c r="AG58" s="2">
        <v>3.2293499999999998E-5</v>
      </c>
    </row>
    <row r="59" spans="1:33" x14ac:dyDescent="0.25">
      <c r="A59" t="s">
        <v>4932</v>
      </c>
      <c r="B59" s="4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4933</v>
      </c>
      <c r="B60" s="5">
        <v>1.0022E-5</v>
      </c>
      <c r="C60" s="2">
        <v>9.9998599999999995E-6</v>
      </c>
      <c r="D60" s="2">
        <v>9.9823200000000007E-6</v>
      </c>
      <c r="E60" s="2">
        <v>9.9682500000000007E-6</v>
      </c>
      <c r="F60" s="2">
        <v>9.9582000000000006E-6</v>
      </c>
      <c r="G60" s="2">
        <v>9.9520000000000006E-6</v>
      </c>
      <c r="H60" s="2">
        <v>9.9495899999999997E-6</v>
      </c>
      <c r="I60" s="2">
        <v>9.9505799999999995E-6</v>
      </c>
      <c r="J60" s="2">
        <v>9.9548399999999994E-6</v>
      </c>
      <c r="K60" s="2">
        <v>9.9623199999999992E-6</v>
      </c>
      <c r="L60" s="2">
        <v>9.9728099999999995E-6</v>
      </c>
      <c r="M60" s="2">
        <v>9.9864100000000005E-6</v>
      </c>
      <c r="N60" s="2">
        <v>1.0003000000000001E-5</v>
      </c>
      <c r="O60" s="2">
        <v>1.00228E-5</v>
      </c>
      <c r="P60" s="2">
        <v>1.00458E-5</v>
      </c>
      <c r="Q60" s="2">
        <v>1.0071999999999999E-5</v>
      </c>
      <c r="R60" s="2">
        <v>1.01014E-5</v>
      </c>
      <c r="S60" s="2">
        <v>1.0133699999999999E-5</v>
      </c>
      <c r="T60" s="2">
        <v>1.0169200000000001E-5</v>
      </c>
      <c r="U60" s="2">
        <v>1.0207899999999999E-5</v>
      </c>
      <c r="V60" s="2">
        <v>1.0249500000000001E-5</v>
      </c>
      <c r="W60" s="2">
        <v>1.0294E-5</v>
      </c>
      <c r="X60" s="2">
        <v>1.03418E-5</v>
      </c>
      <c r="Y60" s="2">
        <v>1.0392499999999999E-5</v>
      </c>
      <c r="Z60" s="2">
        <v>1.0446599999999999E-5</v>
      </c>
      <c r="AA60" s="2">
        <v>1.05043E-5</v>
      </c>
      <c r="AB60" s="2">
        <v>1.0564899999999999E-5</v>
      </c>
      <c r="AC60" s="2">
        <v>1.0628900000000001E-5</v>
      </c>
      <c r="AD60" s="2">
        <v>1.06966E-5</v>
      </c>
      <c r="AE60" s="2">
        <v>1.07677E-5</v>
      </c>
      <c r="AF60" s="2">
        <v>1.08427E-5</v>
      </c>
      <c r="AG60" s="2">
        <v>1.08425E-5</v>
      </c>
    </row>
    <row r="61" spans="1:33" x14ac:dyDescent="0.25">
      <c r="A61" t="s">
        <v>4934</v>
      </c>
      <c r="B61" s="5">
        <v>1.0107E-5</v>
      </c>
      <c r="C61" s="2">
        <v>1.01689E-5</v>
      </c>
      <c r="D61" s="2">
        <v>1.02337E-5</v>
      </c>
      <c r="E61" s="2">
        <v>1.0299899999999999E-5</v>
      </c>
      <c r="F61" s="2">
        <v>1.0367899999999999E-5</v>
      </c>
      <c r="G61" s="2">
        <v>1.0437200000000001E-5</v>
      </c>
      <c r="H61" s="2">
        <v>1.05074E-5</v>
      </c>
      <c r="I61" s="2">
        <v>1.0577900000000001E-5</v>
      </c>
      <c r="J61" s="2">
        <v>1.0648200000000001E-5</v>
      </c>
      <c r="K61" s="2">
        <v>1.07181E-5</v>
      </c>
      <c r="L61" s="2">
        <v>1.07871E-5</v>
      </c>
      <c r="M61" s="2">
        <v>1.08551E-5</v>
      </c>
      <c r="N61" s="2">
        <v>1.0921700000000001E-5</v>
      </c>
      <c r="O61" s="2">
        <v>1.09868E-5</v>
      </c>
      <c r="P61" s="2">
        <v>1.10504E-5</v>
      </c>
      <c r="Q61" s="2">
        <v>1.11121E-5</v>
      </c>
      <c r="R61" s="2">
        <v>1.1171900000000001E-5</v>
      </c>
      <c r="S61" s="2">
        <v>1.12296E-5</v>
      </c>
      <c r="T61" s="2">
        <v>1.12852E-5</v>
      </c>
      <c r="U61" s="2">
        <v>1.1338800000000001E-5</v>
      </c>
      <c r="V61" s="2">
        <v>1.13901E-5</v>
      </c>
      <c r="W61" s="2">
        <v>1.1439300000000001E-5</v>
      </c>
      <c r="X61" s="2">
        <v>1.1486400000000001E-5</v>
      </c>
      <c r="Y61" s="2">
        <v>1.15315E-5</v>
      </c>
      <c r="Z61" s="2">
        <v>1.1574599999999999E-5</v>
      </c>
      <c r="AA61" s="2">
        <v>1.16159E-5</v>
      </c>
      <c r="AB61" s="2">
        <v>1.16552E-5</v>
      </c>
      <c r="AC61" s="2">
        <v>1.1692700000000001E-5</v>
      </c>
      <c r="AD61" s="2">
        <v>1.17286E-5</v>
      </c>
      <c r="AE61" s="2">
        <v>1.17628E-5</v>
      </c>
      <c r="AF61" s="2">
        <v>1.17953E-5</v>
      </c>
      <c r="AG61" s="2">
        <v>1.17953E-5</v>
      </c>
    </row>
    <row r="62" spans="1:33" x14ac:dyDescent="0.25">
      <c r="A62" t="s">
        <v>4935</v>
      </c>
      <c r="B62" s="4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4936</v>
      </c>
      <c r="B63" s="4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4937</v>
      </c>
      <c r="B64" s="5">
        <v>3.01482E-5</v>
      </c>
      <c r="C64" s="2">
        <v>3.01482E-5</v>
      </c>
      <c r="D64" s="2">
        <v>3.01482E-5</v>
      </c>
      <c r="E64" s="2">
        <v>3.01482E-5</v>
      </c>
      <c r="F64" s="2">
        <v>3.01482E-5</v>
      </c>
      <c r="G64" s="2">
        <v>3.01482E-5</v>
      </c>
      <c r="H64" s="2">
        <v>3.01482E-5</v>
      </c>
      <c r="I64" s="2">
        <v>3.01482E-5</v>
      </c>
      <c r="J64" s="2">
        <v>3.01482E-5</v>
      </c>
      <c r="K64" s="2">
        <v>3.01482E-5</v>
      </c>
      <c r="L64" s="2">
        <v>3.01482E-5</v>
      </c>
      <c r="M64" s="2">
        <v>3.01482E-5</v>
      </c>
      <c r="N64" s="2">
        <v>3.01482E-5</v>
      </c>
      <c r="O64" s="2">
        <v>3.01482E-5</v>
      </c>
      <c r="P64" s="2">
        <v>3.01482E-5</v>
      </c>
      <c r="Q64" s="2">
        <v>3.01482E-5</v>
      </c>
      <c r="R64" s="2">
        <v>3.01482E-5</v>
      </c>
      <c r="S64" s="2">
        <v>3.01482E-5</v>
      </c>
      <c r="T64" s="2">
        <v>3.01482E-5</v>
      </c>
      <c r="U64" s="2">
        <v>3.01482E-5</v>
      </c>
      <c r="V64" s="2">
        <v>3.01482E-5</v>
      </c>
      <c r="W64" s="2">
        <v>3.01482E-5</v>
      </c>
      <c r="X64" s="2">
        <v>3.01482E-5</v>
      </c>
      <c r="Y64" s="2">
        <v>3.01482E-5</v>
      </c>
      <c r="Z64" s="2">
        <v>3.01482E-5</v>
      </c>
      <c r="AA64" s="2">
        <v>3.01482E-5</v>
      </c>
      <c r="AB64" s="2">
        <v>3.01482E-5</v>
      </c>
      <c r="AC64" s="2">
        <v>3.01482E-5</v>
      </c>
      <c r="AD64" s="2">
        <v>3.01482E-5</v>
      </c>
      <c r="AE64" s="2">
        <v>3.01482E-5</v>
      </c>
      <c r="AF64" s="2">
        <v>3.01482E-5</v>
      </c>
      <c r="AG64" s="2">
        <v>3.01482E-5</v>
      </c>
    </row>
    <row r="65" spans="1:33" x14ac:dyDescent="0.25">
      <c r="A65" t="s">
        <v>4938</v>
      </c>
      <c r="B65" s="4">
        <v>1.54676E-2</v>
      </c>
      <c r="C65">
        <v>1.54676E-2</v>
      </c>
      <c r="D65">
        <v>1.54676E-2</v>
      </c>
      <c r="E65">
        <v>1.54676E-2</v>
      </c>
      <c r="F65">
        <v>1.54676E-2</v>
      </c>
      <c r="G65">
        <v>1.54676E-2</v>
      </c>
      <c r="H65">
        <v>1.54676E-2</v>
      </c>
      <c r="I65">
        <v>1.54676E-2</v>
      </c>
      <c r="J65">
        <v>1.54676E-2</v>
      </c>
      <c r="K65">
        <v>1.54676E-2</v>
      </c>
      <c r="L65">
        <v>1.54676E-2</v>
      </c>
      <c r="M65">
        <v>1.54676E-2</v>
      </c>
      <c r="N65">
        <v>1.54676E-2</v>
      </c>
      <c r="O65">
        <v>1.54676E-2</v>
      </c>
      <c r="P65">
        <v>1.54676E-2</v>
      </c>
      <c r="Q65">
        <v>1.54676E-2</v>
      </c>
      <c r="R65">
        <v>1.54676E-2</v>
      </c>
      <c r="S65">
        <v>1.54676E-2</v>
      </c>
      <c r="T65">
        <v>1.54676E-2</v>
      </c>
      <c r="U65">
        <v>1.54676E-2</v>
      </c>
      <c r="V65">
        <v>1.54676E-2</v>
      </c>
      <c r="W65">
        <v>1.54676E-2</v>
      </c>
      <c r="X65">
        <v>1.54676E-2</v>
      </c>
      <c r="Y65">
        <v>1.54676E-2</v>
      </c>
      <c r="Z65">
        <v>1.54676E-2</v>
      </c>
      <c r="AA65">
        <v>1.54676E-2</v>
      </c>
      <c r="AB65">
        <v>1.54676E-2</v>
      </c>
      <c r="AC65">
        <v>1.54676E-2</v>
      </c>
      <c r="AD65">
        <v>1.54676E-2</v>
      </c>
      <c r="AE65">
        <v>1.54676E-2</v>
      </c>
      <c r="AF65">
        <v>1.54676E-2</v>
      </c>
      <c r="AG65">
        <v>1.54676E-2</v>
      </c>
    </row>
    <row r="66" spans="1:33" x14ac:dyDescent="0.25">
      <c r="A66" t="s">
        <v>4939</v>
      </c>
      <c r="B66" s="4">
        <v>4.81337E-3</v>
      </c>
      <c r="C66">
        <v>4.81337E-3</v>
      </c>
      <c r="D66">
        <v>4.81337E-3</v>
      </c>
      <c r="E66">
        <v>4.81337E-3</v>
      </c>
      <c r="F66">
        <v>4.81337E-3</v>
      </c>
      <c r="G66">
        <v>4.81337E-3</v>
      </c>
      <c r="H66">
        <v>4.81337E-3</v>
      </c>
      <c r="I66">
        <v>4.81337E-3</v>
      </c>
      <c r="J66">
        <v>4.81337E-3</v>
      </c>
      <c r="K66">
        <v>4.81337E-3</v>
      </c>
      <c r="L66">
        <v>4.81337E-3</v>
      </c>
      <c r="M66">
        <v>4.81337E-3</v>
      </c>
      <c r="N66">
        <v>4.81337E-3</v>
      </c>
      <c r="O66">
        <v>4.81337E-3</v>
      </c>
      <c r="P66">
        <v>4.81337E-3</v>
      </c>
      <c r="Q66">
        <v>4.81337E-3</v>
      </c>
      <c r="R66">
        <v>4.81337E-3</v>
      </c>
      <c r="S66">
        <v>4.81337E-3</v>
      </c>
      <c r="T66">
        <v>4.81337E-3</v>
      </c>
      <c r="U66">
        <v>4.81337E-3</v>
      </c>
      <c r="V66">
        <v>4.81337E-3</v>
      </c>
      <c r="W66">
        <v>4.81337E-3</v>
      </c>
      <c r="X66">
        <v>4.81337E-3</v>
      </c>
      <c r="Y66">
        <v>4.81337E-3</v>
      </c>
      <c r="Z66">
        <v>4.81337E-3</v>
      </c>
      <c r="AA66">
        <v>4.81337E-3</v>
      </c>
      <c r="AB66">
        <v>4.81337E-3</v>
      </c>
      <c r="AC66">
        <v>4.81337E-3</v>
      </c>
      <c r="AD66">
        <v>4.81337E-3</v>
      </c>
      <c r="AE66">
        <v>4.81337E-3</v>
      </c>
      <c r="AF66">
        <v>4.81337E-3</v>
      </c>
      <c r="AG66">
        <v>4.81337E-3</v>
      </c>
    </row>
    <row r="67" spans="1:33" x14ac:dyDescent="0.25">
      <c r="A67" t="s">
        <v>4940</v>
      </c>
      <c r="B67" s="4">
        <v>4.81337E-3</v>
      </c>
      <c r="C67">
        <v>4.81337E-3</v>
      </c>
      <c r="D67">
        <v>4.81337E-3</v>
      </c>
      <c r="E67">
        <v>4.81337E-3</v>
      </c>
      <c r="F67">
        <v>4.81337E-3</v>
      </c>
      <c r="G67">
        <v>4.81337E-3</v>
      </c>
      <c r="H67">
        <v>4.81337E-3</v>
      </c>
      <c r="I67">
        <v>4.81337E-3</v>
      </c>
      <c r="J67">
        <v>4.81337E-3</v>
      </c>
      <c r="K67">
        <v>4.81337E-3</v>
      </c>
      <c r="L67">
        <v>4.81337E-3</v>
      </c>
      <c r="M67">
        <v>4.81337E-3</v>
      </c>
      <c r="N67">
        <v>4.81337E-3</v>
      </c>
      <c r="O67">
        <v>4.81337E-3</v>
      </c>
      <c r="P67">
        <v>4.81337E-3</v>
      </c>
      <c r="Q67">
        <v>4.81337E-3</v>
      </c>
      <c r="R67">
        <v>4.81337E-3</v>
      </c>
      <c r="S67">
        <v>4.81337E-3</v>
      </c>
      <c r="T67">
        <v>4.81337E-3</v>
      </c>
      <c r="U67">
        <v>4.81337E-3</v>
      </c>
      <c r="V67">
        <v>4.81337E-3</v>
      </c>
      <c r="W67">
        <v>4.81337E-3</v>
      </c>
      <c r="X67">
        <v>4.81337E-3</v>
      </c>
      <c r="Y67">
        <v>4.81337E-3</v>
      </c>
      <c r="Z67">
        <v>4.81337E-3</v>
      </c>
      <c r="AA67">
        <v>4.81337E-3</v>
      </c>
      <c r="AB67">
        <v>4.81337E-3</v>
      </c>
      <c r="AC67">
        <v>4.81337E-3</v>
      </c>
      <c r="AD67">
        <v>4.81337E-3</v>
      </c>
      <c r="AE67">
        <v>4.81337E-3</v>
      </c>
      <c r="AF67">
        <v>4.81337E-3</v>
      </c>
      <c r="AG67">
        <v>4.81337E-3</v>
      </c>
    </row>
    <row r="68" spans="1:33" x14ac:dyDescent="0.25">
      <c r="A68" t="s">
        <v>4941</v>
      </c>
      <c r="B68" s="4">
        <v>4.8176199999999999E-3</v>
      </c>
      <c r="C68">
        <v>4.8217800000000003E-3</v>
      </c>
      <c r="D68">
        <v>4.8258499999999996E-3</v>
      </c>
      <c r="E68">
        <v>4.8298200000000003E-3</v>
      </c>
      <c r="F68">
        <v>4.8336999999999998E-3</v>
      </c>
      <c r="G68">
        <v>4.8374899999999998E-3</v>
      </c>
      <c r="H68">
        <v>4.8412000000000004E-3</v>
      </c>
      <c r="I68">
        <v>4.8448199999999997E-3</v>
      </c>
      <c r="J68">
        <v>4.8483600000000003E-3</v>
      </c>
      <c r="K68">
        <v>4.8518099999999998E-3</v>
      </c>
      <c r="L68">
        <v>4.8551799999999997E-3</v>
      </c>
      <c r="M68">
        <v>4.8584700000000001E-3</v>
      </c>
      <c r="N68">
        <v>4.8616900000000001E-3</v>
      </c>
      <c r="O68">
        <v>4.8648299999999997E-3</v>
      </c>
      <c r="P68">
        <v>4.8678899999999997E-3</v>
      </c>
      <c r="Q68">
        <v>4.8708800000000002E-3</v>
      </c>
      <c r="R68">
        <v>4.8738000000000002E-3</v>
      </c>
      <c r="S68">
        <v>4.8766399999999998E-3</v>
      </c>
      <c r="T68">
        <v>4.8794199999999998E-3</v>
      </c>
      <c r="U68">
        <v>4.8821300000000002E-3</v>
      </c>
      <c r="V68">
        <v>4.8847700000000001E-3</v>
      </c>
      <c r="W68">
        <v>4.8873500000000004E-3</v>
      </c>
      <c r="X68">
        <v>4.8898600000000002E-3</v>
      </c>
      <c r="Y68">
        <v>4.8923100000000004E-3</v>
      </c>
      <c r="Z68">
        <v>4.8943099999999998E-3</v>
      </c>
      <c r="AA68">
        <v>4.8966599999999997E-3</v>
      </c>
      <c r="AB68">
        <v>4.8985699999999997E-3</v>
      </c>
      <c r="AC68">
        <v>4.9004399999999998E-3</v>
      </c>
      <c r="AD68">
        <v>4.9022800000000002E-3</v>
      </c>
      <c r="AE68">
        <v>4.90407E-3</v>
      </c>
      <c r="AF68">
        <v>4.9058299999999999E-3</v>
      </c>
      <c r="AG68">
        <v>4.9058299999999999E-3</v>
      </c>
    </row>
    <row r="69" spans="1:33" x14ac:dyDescent="0.25">
      <c r="A69" t="s">
        <v>4942</v>
      </c>
      <c r="B69" s="4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4943</v>
      </c>
      <c r="B70" s="4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4944</v>
      </c>
      <c r="B71" s="4">
        <v>1.4440100000000001E-2</v>
      </c>
      <c r="C71">
        <v>1.4440100000000001E-2</v>
      </c>
      <c r="D71">
        <v>1.4440100000000001E-2</v>
      </c>
      <c r="E71">
        <v>1.4440100000000001E-2</v>
      </c>
      <c r="F71">
        <v>1.4440100000000001E-2</v>
      </c>
      <c r="G71">
        <v>1.4440100000000001E-2</v>
      </c>
      <c r="H71">
        <v>1.4440100000000001E-2</v>
      </c>
      <c r="I71">
        <v>1.4440100000000001E-2</v>
      </c>
      <c r="J71">
        <v>1.4440100000000001E-2</v>
      </c>
      <c r="K71">
        <v>1.4440100000000001E-2</v>
      </c>
      <c r="L71">
        <v>1.4440100000000001E-2</v>
      </c>
      <c r="M71">
        <v>1.4440100000000001E-2</v>
      </c>
      <c r="N71">
        <v>1.4440100000000001E-2</v>
      </c>
      <c r="O71">
        <v>1.4440100000000001E-2</v>
      </c>
      <c r="P71">
        <v>1.4440100000000001E-2</v>
      </c>
      <c r="Q71">
        <v>1.4440100000000001E-2</v>
      </c>
      <c r="R71">
        <v>1.4440100000000001E-2</v>
      </c>
      <c r="S71">
        <v>1.4440100000000001E-2</v>
      </c>
      <c r="T71">
        <v>1.4440100000000001E-2</v>
      </c>
      <c r="U71">
        <v>1.4440100000000001E-2</v>
      </c>
      <c r="V71">
        <v>1.4440100000000001E-2</v>
      </c>
      <c r="W71">
        <v>1.4440100000000001E-2</v>
      </c>
      <c r="X71">
        <v>1.4440100000000001E-2</v>
      </c>
      <c r="Y71">
        <v>1.4440100000000001E-2</v>
      </c>
      <c r="Z71">
        <v>1.4440100000000001E-2</v>
      </c>
      <c r="AA71">
        <v>1.4440100000000001E-2</v>
      </c>
      <c r="AB71">
        <v>1.4440100000000001E-2</v>
      </c>
      <c r="AC71">
        <v>1.4440100000000001E-2</v>
      </c>
      <c r="AD71">
        <v>1.4440100000000001E-2</v>
      </c>
      <c r="AE71">
        <v>1.4440100000000001E-2</v>
      </c>
      <c r="AF71">
        <v>1.4440100000000001E-2</v>
      </c>
      <c r="AG71">
        <v>1.4440100000000001E-2</v>
      </c>
    </row>
    <row r="72" spans="1:33" x14ac:dyDescent="0.25">
      <c r="A72" t="s">
        <v>4945</v>
      </c>
      <c r="B72" s="4">
        <v>3.53674E-3</v>
      </c>
      <c r="C72">
        <v>4.46328E-3</v>
      </c>
      <c r="D72">
        <v>4.46328E-3</v>
      </c>
      <c r="E72">
        <v>4.46328E-3</v>
      </c>
      <c r="F72">
        <v>4.46328E-3</v>
      </c>
      <c r="G72">
        <v>4.46328E-3</v>
      </c>
      <c r="H72">
        <v>4.46328E-3</v>
      </c>
      <c r="I72">
        <v>4.46328E-3</v>
      </c>
      <c r="J72">
        <v>4.46328E-3</v>
      </c>
      <c r="K72">
        <v>4.46328E-3</v>
      </c>
      <c r="L72">
        <v>4.46328E-3</v>
      </c>
      <c r="M72">
        <v>4.46328E-3</v>
      </c>
      <c r="N72">
        <v>4.46328E-3</v>
      </c>
      <c r="O72">
        <v>4.46328E-3</v>
      </c>
      <c r="P72">
        <v>4.46328E-3</v>
      </c>
      <c r="Q72">
        <v>4.46328E-3</v>
      </c>
      <c r="R72">
        <v>4.46328E-3</v>
      </c>
      <c r="S72">
        <v>4.46328E-3</v>
      </c>
      <c r="T72">
        <v>4.46328E-3</v>
      </c>
      <c r="U72">
        <v>4.46328E-3</v>
      </c>
      <c r="V72">
        <v>4.46328E-3</v>
      </c>
      <c r="W72">
        <v>4.46328E-3</v>
      </c>
      <c r="X72">
        <v>4.46328E-3</v>
      </c>
      <c r="Y72">
        <v>4.46328E-3</v>
      </c>
      <c r="Z72">
        <v>4.46328E-3</v>
      </c>
      <c r="AA72">
        <v>4.46328E-3</v>
      </c>
      <c r="AB72">
        <v>4.46328E-3</v>
      </c>
      <c r="AC72">
        <v>4.46328E-3</v>
      </c>
      <c r="AD72">
        <v>4.46328E-3</v>
      </c>
      <c r="AE72">
        <v>4.46328E-3</v>
      </c>
      <c r="AF72">
        <v>4.46328E-3</v>
      </c>
      <c r="AG72">
        <v>4.46328E-3</v>
      </c>
    </row>
    <row r="73" spans="1:33" x14ac:dyDescent="0.25">
      <c r="A73" t="s">
        <v>4946</v>
      </c>
      <c r="B73" s="4">
        <v>1.11071E-3</v>
      </c>
      <c r="C73">
        <v>1.11071E-3</v>
      </c>
      <c r="D73">
        <v>1.11071E-3</v>
      </c>
      <c r="E73">
        <v>1.11071E-3</v>
      </c>
      <c r="F73">
        <v>1.11071E-3</v>
      </c>
      <c r="G73">
        <v>1.11071E-3</v>
      </c>
      <c r="H73">
        <v>1.11071E-3</v>
      </c>
      <c r="I73">
        <v>1.11071E-3</v>
      </c>
      <c r="J73">
        <v>1.11071E-3</v>
      </c>
      <c r="K73">
        <v>1.11071E-3</v>
      </c>
      <c r="L73">
        <v>1.11071E-3</v>
      </c>
      <c r="M73">
        <v>1.11071E-3</v>
      </c>
      <c r="N73">
        <v>1.11071E-3</v>
      </c>
      <c r="O73">
        <v>1.11071E-3</v>
      </c>
      <c r="P73">
        <v>1.11071E-3</v>
      </c>
      <c r="Q73">
        <v>1.11071E-3</v>
      </c>
      <c r="R73">
        <v>1.11071E-3</v>
      </c>
      <c r="S73">
        <v>1.11071E-3</v>
      </c>
      <c r="T73">
        <v>1.11071E-3</v>
      </c>
      <c r="U73">
        <v>1.11071E-3</v>
      </c>
      <c r="V73">
        <v>1.11071E-3</v>
      </c>
      <c r="W73">
        <v>1.11071E-3</v>
      </c>
      <c r="X73">
        <v>1.11071E-3</v>
      </c>
      <c r="Y73">
        <v>1.11071E-3</v>
      </c>
      <c r="Z73">
        <v>1.11071E-3</v>
      </c>
      <c r="AA73">
        <v>1.11071E-3</v>
      </c>
      <c r="AB73">
        <v>1.11071E-3</v>
      </c>
      <c r="AC73">
        <v>1.11071E-3</v>
      </c>
      <c r="AD73">
        <v>1.11071E-3</v>
      </c>
      <c r="AE73">
        <v>1.11071E-3</v>
      </c>
      <c r="AF73">
        <v>1.11071E-3</v>
      </c>
      <c r="AG73">
        <v>1.11071E-3</v>
      </c>
    </row>
    <row r="74" spans="1:33" x14ac:dyDescent="0.25">
      <c r="A74" t="s">
        <v>4947</v>
      </c>
      <c r="B74" s="4">
        <v>1.12769E-3</v>
      </c>
      <c r="C74">
        <v>1.14321E-3</v>
      </c>
      <c r="D74">
        <v>1.1574700000000001E-3</v>
      </c>
      <c r="E74">
        <v>1.17051E-3</v>
      </c>
      <c r="F74">
        <v>1.1824299999999999E-3</v>
      </c>
      <c r="G74">
        <v>1.1933099999999999E-3</v>
      </c>
      <c r="H74">
        <v>1.2033E-3</v>
      </c>
      <c r="I74">
        <v>1.21247E-3</v>
      </c>
      <c r="J74">
        <v>1.2208799999999999E-3</v>
      </c>
      <c r="K74">
        <v>1.2285799999999999E-3</v>
      </c>
      <c r="L74">
        <v>1.23562E-3</v>
      </c>
      <c r="M74">
        <v>1.2420700000000001E-3</v>
      </c>
      <c r="N74">
        <v>1.2479500000000001E-3</v>
      </c>
      <c r="O74">
        <v>1.2533500000000001E-3</v>
      </c>
      <c r="P74">
        <v>1.2583200000000001E-3</v>
      </c>
      <c r="Q74">
        <v>1.2629500000000001E-3</v>
      </c>
      <c r="R74">
        <v>1.2673199999999999E-3</v>
      </c>
      <c r="S74">
        <v>1.27151E-3</v>
      </c>
      <c r="T74">
        <v>1.27557E-3</v>
      </c>
      <c r="U74">
        <v>1.2795599999999999E-3</v>
      </c>
      <c r="V74">
        <v>1.28352E-3</v>
      </c>
      <c r="W74">
        <v>1.2874900000000001E-3</v>
      </c>
      <c r="X74">
        <v>1.2914999999999999E-3</v>
      </c>
      <c r="Y74">
        <v>1.29557E-3</v>
      </c>
      <c r="Z74">
        <v>1.2997099999999999E-3</v>
      </c>
      <c r="AA74">
        <v>1.3039099999999999E-3</v>
      </c>
      <c r="AB74">
        <v>1.30817E-3</v>
      </c>
      <c r="AC74">
        <v>1.31248E-3</v>
      </c>
      <c r="AD74">
        <v>1.3167999999999999E-3</v>
      </c>
      <c r="AE74">
        <v>1.3211099999999999E-3</v>
      </c>
      <c r="AF74">
        <v>1.3253799999999999E-3</v>
      </c>
      <c r="AG74">
        <v>1.3253799999999999E-3</v>
      </c>
    </row>
    <row r="75" spans="1:33" x14ac:dyDescent="0.25">
      <c r="A75" t="s">
        <v>4948</v>
      </c>
      <c r="B75" s="4">
        <v>1.11071E-3</v>
      </c>
      <c r="C75">
        <v>1.11071E-3</v>
      </c>
      <c r="D75">
        <v>1.11071E-3</v>
      </c>
      <c r="E75">
        <v>1.11071E-3</v>
      </c>
      <c r="F75">
        <v>1.11071E-3</v>
      </c>
      <c r="G75">
        <v>1.11071E-3</v>
      </c>
      <c r="H75">
        <v>1.11071E-3</v>
      </c>
      <c r="I75">
        <v>1.11071E-3</v>
      </c>
      <c r="J75">
        <v>1.11071E-3</v>
      </c>
      <c r="K75">
        <v>1.11071E-3</v>
      </c>
      <c r="L75">
        <v>1.11071E-3</v>
      </c>
      <c r="M75">
        <v>1.11071E-3</v>
      </c>
      <c r="N75">
        <v>1.11071E-3</v>
      </c>
      <c r="O75">
        <v>1.11071E-3</v>
      </c>
      <c r="P75">
        <v>1.11071E-3</v>
      </c>
      <c r="Q75">
        <v>1.11071E-3</v>
      </c>
      <c r="R75">
        <v>1.11071E-3</v>
      </c>
      <c r="S75">
        <v>1.11071E-3</v>
      </c>
      <c r="T75">
        <v>1.11071E-3</v>
      </c>
      <c r="U75">
        <v>1.11071E-3</v>
      </c>
      <c r="V75">
        <v>1.11071E-3</v>
      </c>
      <c r="W75">
        <v>1.11071E-3</v>
      </c>
      <c r="X75">
        <v>1.11071E-3</v>
      </c>
      <c r="Y75">
        <v>1.11071E-3</v>
      </c>
      <c r="Z75">
        <v>1.11071E-3</v>
      </c>
      <c r="AA75">
        <v>1.11071E-3</v>
      </c>
      <c r="AB75">
        <v>1.11071E-3</v>
      </c>
      <c r="AC75">
        <v>1.11071E-3</v>
      </c>
      <c r="AD75">
        <v>1.11071E-3</v>
      </c>
      <c r="AE75">
        <v>1.11071E-3</v>
      </c>
      <c r="AF75">
        <v>1.11071E-3</v>
      </c>
      <c r="AG75">
        <v>1.11071E-3</v>
      </c>
    </row>
    <row r="76" spans="1:33" x14ac:dyDescent="0.25">
      <c r="A76" t="s">
        <v>4949</v>
      </c>
      <c r="B76" s="4">
        <v>2.44502E-3</v>
      </c>
      <c r="C76">
        <v>2.44502E-3</v>
      </c>
      <c r="D76">
        <v>2.44502E-3</v>
      </c>
      <c r="E76">
        <v>2.44502E-3</v>
      </c>
      <c r="F76">
        <v>2.44502E-3</v>
      </c>
      <c r="G76">
        <v>2.44502E-3</v>
      </c>
      <c r="H76">
        <v>2.44502E-3</v>
      </c>
      <c r="I76">
        <v>2.44502E-3</v>
      </c>
      <c r="J76">
        <v>2.44502E-3</v>
      </c>
      <c r="K76">
        <v>2.44502E-3</v>
      </c>
      <c r="L76">
        <v>2.44502E-3</v>
      </c>
      <c r="M76">
        <v>2.44502E-3</v>
      </c>
      <c r="N76">
        <v>2.44502E-3</v>
      </c>
      <c r="O76">
        <v>2.44502E-3</v>
      </c>
      <c r="P76">
        <v>2.44502E-3</v>
      </c>
      <c r="Q76">
        <v>2.44502E-3</v>
      </c>
      <c r="R76">
        <v>2.44502E-3</v>
      </c>
      <c r="S76">
        <v>2.44502E-3</v>
      </c>
      <c r="T76">
        <v>2.44502E-3</v>
      </c>
      <c r="U76">
        <v>2.44502E-3</v>
      </c>
      <c r="V76">
        <v>2.44502E-3</v>
      </c>
      <c r="W76">
        <v>2.44502E-3</v>
      </c>
      <c r="X76">
        <v>2.44502E-3</v>
      </c>
      <c r="Y76">
        <v>2.44502E-3</v>
      </c>
      <c r="Z76">
        <v>2.44502E-3</v>
      </c>
      <c r="AA76">
        <v>2.44502E-3</v>
      </c>
      <c r="AB76">
        <v>2.44502E-3</v>
      </c>
      <c r="AC76">
        <v>2.44502E-3</v>
      </c>
      <c r="AD76">
        <v>2.44502E-3</v>
      </c>
      <c r="AE76">
        <v>2.44502E-3</v>
      </c>
      <c r="AF76">
        <v>2.44502E-3</v>
      </c>
      <c r="AG76">
        <v>2.44502E-3</v>
      </c>
    </row>
    <row r="77" spans="1:33" x14ac:dyDescent="0.25">
      <c r="A77" t="s">
        <v>4950</v>
      </c>
      <c r="B77" s="4">
        <v>8.6080100000000001E-4</v>
      </c>
      <c r="C77">
        <v>8.6080100000000001E-4</v>
      </c>
      <c r="D77">
        <v>8.6080100000000001E-4</v>
      </c>
      <c r="E77">
        <v>8.6080100000000001E-4</v>
      </c>
      <c r="F77">
        <v>8.6080100000000001E-4</v>
      </c>
      <c r="G77">
        <v>8.6080100000000001E-4</v>
      </c>
      <c r="H77">
        <v>8.6080100000000001E-4</v>
      </c>
      <c r="I77">
        <v>8.6080100000000001E-4</v>
      </c>
      <c r="J77">
        <v>8.6080100000000001E-4</v>
      </c>
      <c r="K77">
        <v>8.6080100000000001E-4</v>
      </c>
      <c r="L77">
        <v>8.6080100000000001E-4</v>
      </c>
      <c r="M77">
        <v>8.6080100000000001E-4</v>
      </c>
      <c r="N77">
        <v>8.6080100000000001E-4</v>
      </c>
      <c r="O77">
        <v>8.6080100000000001E-4</v>
      </c>
      <c r="P77">
        <v>8.6080100000000001E-4</v>
      </c>
      <c r="Q77">
        <v>8.6080100000000001E-4</v>
      </c>
      <c r="R77">
        <v>8.6080100000000001E-4</v>
      </c>
      <c r="S77">
        <v>8.6080100000000001E-4</v>
      </c>
      <c r="T77">
        <v>8.6080100000000001E-4</v>
      </c>
      <c r="U77">
        <v>8.6080100000000001E-4</v>
      </c>
      <c r="V77">
        <v>8.6080100000000001E-4</v>
      </c>
      <c r="W77">
        <v>8.6080100000000001E-4</v>
      </c>
      <c r="X77">
        <v>8.6080100000000001E-4</v>
      </c>
      <c r="Y77">
        <v>8.6080100000000001E-4</v>
      </c>
      <c r="Z77">
        <v>8.6080100000000001E-4</v>
      </c>
      <c r="AA77">
        <v>8.6080100000000001E-4</v>
      </c>
      <c r="AB77">
        <v>8.6080100000000001E-4</v>
      </c>
      <c r="AC77">
        <v>8.6080100000000001E-4</v>
      </c>
      <c r="AD77">
        <v>8.6080100000000001E-4</v>
      </c>
      <c r="AE77">
        <v>8.6080100000000001E-4</v>
      </c>
      <c r="AF77">
        <v>8.6080100000000001E-4</v>
      </c>
      <c r="AG77">
        <v>8.6080100000000001E-4</v>
      </c>
    </row>
    <row r="78" spans="1:33" x14ac:dyDescent="0.25">
      <c r="A78" t="s">
        <v>4951</v>
      </c>
      <c r="B78" s="4">
        <v>3.33213E-3</v>
      </c>
      <c r="C78">
        <v>3.33213E-3</v>
      </c>
      <c r="D78">
        <v>3.33213E-3</v>
      </c>
      <c r="E78">
        <v>3.33213E-3</v>
      </c>
      <c r="F78">
        <v>3.33213E-3</v>
      </c>
      <c r="G78">
        <v>3.33213E-3</v>
      </c>
      <c r="H78">
        <v>3.33213E-3</v>
      </c>
      <c r="I78">
        <v>3.33213E-3</v>
      </c>
      <c r="J78">
        <v>3.33213E-3</v>
      </c>
      <c r="K78">
        <v>3.33213E-3</v>
      </c>
      <c r="L78">
        <v>3.33213E-3</v>
      </c>
      <c r="M78">
        <v>3.33213E-3</v>
      </c>
      <c r="N78">
        <v>3.33213E-3</v>
      </c>
      <c r="O78">
        <v>3.33213E-3</v>
      </c>
      <c r="P78">
        <v>3.33213E-3</v>
      </c>
      <c r="Q78">
        <v>3.33213E-3</v>
      </c>
      <c r="R78">
        <v>3.33213E-3</v>
      </c>
      <c r="S78">
        <v>3.33213E-3</v>
      </c>
      <c r="T78">
        <v>3.33213E-3</v>
      </c>
      <c r="U78">
        <v>3.33213E-3</v>
      </c>
      <c r="V78">
        <v>3.33213E-3</v>
      </c>
      <c r="W78">
        <v>3.33213E-3</v>
      </c>
      <c r="X78">
        <v>3.33213E-3</v>
      </c>
      <c r="Y78">
        <v>3.33213E-3</v>
      </c>
      <c r="Z78">
        <v>3.33213E-3</v>
      </c>
      <c r="AA78">
        <v>3.33213E-3</v>
      </c>
      <c r="AB78">
        <v>3.33213E-3</v>
      </c>
      <c r="AC78">
        <v>3.33213E-3</v>
      </c>
      <c r="AD78">
        <v>3.33213E-3</v>
      </c>
      <c r="AE78">
        <v>3.33213E-3</v>
      </c>
      <c r="AF78">
        <v>3.33213E-3</v>
      </c>
      <c r="AG78">
        <v>3.33213E-3</v>
      </c>
    </row>
    <row r="79" spans="1:33" x14ac:dyDescent="0.25">
      <c r="A79" t="s">
        <v>4952</v>
      </c>
      <c r="B79" s="4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4953</v>
      </c>
      <c r="B80" s="4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4954</v>
      </c>
      <c r="B81" s="4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4955</v>
      </c>
      <c r="B82" s="4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4956</v>
      </c>
      <c r="B83" s="4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t="s">
        <v>4957</v>
      </c>
      <c r="B84" s="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4958</v>
      </c>
      <c r="B85" s="4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fuel use</vt:lpstr>
      <vt:lpstr>SEDS_2019</vt:lpstr>
      <vt:lpstr>NoSettings</vt:lpstr>
      <vt:lpstr>diesel</vt:lpstr>
      <vt:lpstr>diesel psgr ldv</vt:lpstr>
      <vt:lpstr>Sheet4</vt:lpstr>
      <vt:lpstr>Sheet3</vt:lpstr>
      <vt:lpstr>Sheet1</vt:lpstr>
      <vt:lpstr>Sheet2</vt:lpstr>
      <vt:lpstr>calculated fuel use</vt:lpstr>
      <vt:lpstr>Sheet7</vt:lpstr>
      <vt:lpstr>Sheet8</vt:lpstr>
      <vt:lpstr>before lcfs</vt:lpstr>
      <vt:lpstr>after lcf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1-06-22T19:56:40Z</dcterms:created>
  <dcterms:modified xsi:type="dcterms:W3CDTF">2021-06-23T18:10:37Z</dcterms:modified>
</cp:coreProperties>
</file>